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spgl.sharepoint.com/sites/team_nam_indices_gfiimgmt_m/Shared Documents/FI-IM/iBoxx/USD_CAD/USD IG/USD Emerging Market/USD EM Overall/Dec 2025/"/>
    </mc:Choice>
  </mc:AlternateContent>
  <xr:revisionPtr revIDLastSave="0" documentId="8_{FBDA40AA-765F-4E96-A6AF-3F63804FE168}" xr6:coauthVersionLast="47" xr6:coauthVersionMax="47" xr10:uidLastSave="{00000000-0000-0000-0000-000000000000}"/>
  <bookViews>
    <workbookView xWindow="-108" yWindow="-108" windowWidth="23256" windowHeight="12456" xr2:uid="{422D89E6-48AA-4E62-B696-607CD1E55322}"/>
  </bookViews>
  <sheets>
    <sheet name="iBoxx ALBI" sheetId="3" r:id="rId1"/>
    <sheet name="iBoxx Asia ex-Japan" sheetId="2" r:id="rId2"/>
    <sheet name="iBoxx ABF Pan-Asia" sheetId="1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" i="2" l="1"/>
</calcChain>
</file>

<file path=xl/sharedStrings.xml><?xml version="1.0" encoding="utf-8"?>
<sst xmlns="http://schemas.openxmlformats.org/spreadsheetml/2006/main" count="151" uniqueCount="71">
  <si>
    <t>Index</t>
  </si>
  <si>
    <t>Market</t>
  </si>
  <si>
    <t>31-Dec-2000</t>
  </si>
  <si>
    <t>30-Sep-2005</t>
  </si>
  <si>
    <t>30-Sep-2006</t>
  </si>
  <si>
    <t>31-Jan-2007</t>
  </si>
  <si>
    <t>31-Oct-2007</t>
  </si>
  <si>
    <t>31-Oct-2008</t>
  </si>
  <si>
    <t>31-Oct-2009</t>
  </si>
  <si>
    <t>31-Oct-2010</t>
  </si>
  <si>
    <t>31-Oct-2011</t>
  </si>
  <si>
    <t>31-Oct-2012</t>
  </si>
  <si>
    <t>30-Nov-2012</t>
  </si>
  <si>
    <t>31-Dec-2012</t>
  </si>
  <si>
    <t>31-Jan-2013</t>
  </si>
  <si>
    <t>28-Feb-2013</t>
  </si>
  <si>
    <t>31-Mar-2013</t>
  </si>
  <si>
    <t>31-Oct-2013</t>
  </si>
  <si>
    <t>31-Oct-2014</t>
  </si>
  <si>
    <t>31-Oct-2015</t>
  </si>
  <si>
    <t>31-Oct-2016</t>
  </si>
  <si>
    <t>30-Nov-2016</t>
  </si>
  <si>
    <t>31-Dec-2016</t>
  </si>
  <si>
    <t>31-Jan-2017</t>
  </si>
  <si>
    <t>28-Feb-2017</t>
  </si>
  <si>
    <t>31-Mar-2017</t>
  </si>
  <si>
    <t>31-Oct-2017</t>
  </si>
  <si>
    <t>31-Oct-2018</t>
  </si>
  <si>
    <t>31-Oct-2019</t>
  </si>
  <si>
    <t>31-Oct-2020</t>
  </si>
  <si>
    <t>31-Oct-2021</t>
  </si>
  <si>
    <t>31-Oct-2022</t>
  </si>
  <si>
    <t>iBoxx ABF Pan-Asia</t>
  </si>
  <si>
    <t>China</t>
  </si>
  <si>
    <t>Hong Kong</t>
  </si>
  <si>
    <t>Indonesia</t>
  </si>
  <si>
    <t>South Korea</t>
  </si>
  <si>
    <t>Malaysia</t>
  </si>
  <si>
    <t>Philippines</t>
  </si>
  <si>
    <t>Singapore</t>
  </si>
  <si>
    <t>Thailand</t>
  </si>
  <si>
    <t>iBoxx Asia ex-Japan</t>
  </si>
  <si>
    <t>India</t>
  </si>
  <si>
    <t>Taiwan</t>
  </si>
  <si>
    <t>Markit iBoxx ALBI</t>
  </si>
  <si>
    <t>China Offshore</t>
  </si>
  <si>
    <t>China Onshore</t>
  </si>
  <si>
    <t>31-Dec-2013</t>
  </si>
  <si>
    <t>31-Dec-2014</t>
  </si>
  <si>
    <t>31-Dec-2015</t>
  </si>
  <si>
    <t>31-May-2017</t>
  </si>
  <si>
    <t>31-Aug-2017</t>
  </si>
  <si>
    <t>30-Nov-2017</t>
  </si>
  <si>
    <t>28-Feb-2018</t>
  </si>
  <si>
    <t>31-May-2018</t>
  </si>
  <si>
    <t>31-Aug-2018</t>
  </si>
  <si>
    <t>30-Nov-2018</t>
  </si>
  <si>
    <t>28-Feb-2019</t>
  </si>
  <si>
    <t>31-May-2019</t>
  </si>
  <si>
    <t>31-Aug-2019</t>
  </si>
  <si>
    <t>30-Nov-2019</t>
  </si>
  <si>
    <t>28-Feb-2020</t>
  </si>
  <si>
    <t>31-May-2020</t>
  </si>
  <si>
    <t>31-Aug-2020</t>
  </si>
  <si>
    <t>30-Nov-2020</t>
  </si>
  <si>
    <t>28-Feb-2021</t>
  </si>
  <si>
    <t>31-May-2021</t>
  </si>
  <si>
    <t>31-Aug-2021</t>
  </si>
  <si>
    <t>30-Nov-2021</t>
  </si>
  <si>
    <t>30-Nov-2022</t>
  </si>
  <si>
    <t>28-Feb-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dd\-mmm\-yyyy"/>
    <numFmt numFmtId="165" formatCode="0.000000"/>
    <numFmt numFmtId="176" formatCode="0.0"/>
    <numFmt numFmtId="178" formatCode="0.0000"/>
  </numFmts>
  <fonts count="3" x14ac:knownFonts="1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D6002A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10">
    <xf numFmtId="0" fontId="0" fillId="0" borderId="0" xfId="0"/>
    <xf numFmtId="0" fontId="1" fillId="0" borderId="1" xfId="0" applyFont="1" applyBorder="1"/>
    <xf numFmtId="0" fontId="2" fillId="2" borderId="1" xfId="0" applyFont="1" applyFill="1" applyBorder="1"/>
    <xf numFmtId="15" fontId="2" fillId="2" borderId="1" xfId="0" applyNumberFormat="1" applyFont="1" applyFill="1" applyBorder="1"/>
    <xf numFmtId="164" fontId="2" fillId="2" borderId="1" xfId="0" applyNumberFormat="1" applyFont="1" applyFill="1" applyBorder="1"/>
    <xf numFmtId="165" fontId="1" fillId="0" borderId="1" xfId="0" applyNumberFormat="1" applyFont="1" applyBorder="1"/>
    <xf numFmtId="2" fontId="1" fillId="0" borderId="1" xfId="0" applyNumberFormat="1" applyFont="1" applyBorder="1"/>
    <xf numFmtId="176" fontId="1" fillId="0" borderId="1" xfId="0" applyNumberFormat="1" applyFont="1" applyBorder="1"/>
    <xf numFmtId="178" fontId="1" fillId="0" borderId="1" xfId="0" applyNumberFormat="1" applyFont="1" applyBorder="1"/>
    <xf numFmtId="1" fontId="1" fillId="0" borderId="1" xfId="0" applyNumberFormat="1" applyFont="1" applyBorder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D6002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4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857250</xdr:colOff>
      <xdr:row>4</xdr:row>
      <xdr:rowOff>34606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B942238B-A01B-4EE7-9933-23F4158D1BF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714500" cy="79660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609600</xdr:colOff>
      <xdr:row>4</xdr:row>
      <xdr:rowOff>3460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788D18C-C00C-4C60-9D6B-00DA140584D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714500" cy="796606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638175</xdr:colOff>
      <xdr:row>4</xdr:row>
      <xdr:rowOff>3460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C3B720C4-6166-4687-A13F-2414780D33E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714500" cy="79660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11B44E-3FCE-482E-9A59-62EB4F4716D5}">
  <dimension ref="A7:AL18"/>
  <sheetViews>
    <sheetView showGridLines="0" tabSelected="1" workbookViewId="0"/>
  </sheetViews>
  <sheetFormatPr defaultRowHeight="14.4" x14ac:dyDescent="0.3"/>
  <cols>
    <col min="1" max="1" width="12.88671875" bestFit="1" customWidth="1"/>
    <col min="2" max="2" width="14.88671875" bestFit="1" customWidth="1"/>
    <col min="3" max="7" width="14.88671875" customWidth="1"/>
    <col min="8" max="8" width="11.88671875" customWidth="1"/>
    <col min="9" max="9" width="12.33203125" customWidth="1"/>
    <col min="10" max="10" width="12" customWidth="1"/>
    <col min="11" max="11" width="11.109375" customWidth="1"/>
    <col min="12" max="12" width="10.88671875" bestFit="1" customWidth="1"/>
    <col min="13" max="14" width="11.109375" bestFit="1" customWidth="1"/>
    <col min="15" max="15" width="11" bestFit="1" customWidth="1"/>
    <col min="16" max="16" width="11.5546875" bestFit="1" customWidth="1"/>
    <col min="17" max="17" width="10.88671875" bestFit="1" customWidth="1"/>
    <col min="18" max="18" width="11.109375" bestFit="1" customWidth="1"/>
    <col min="19" max="19" width="11" bestFit="1" customWidth="1"/>
    <col min="20" max="20" width="11.5546875" bestFit="1" customWidth="1"/>
    <col min="21" max="21" width="10.88671875" bestFit="1" customWidth="1"/>
    <col min="22" max="22" width="11.109375" bestFit="1" customWidth="1"/>
    <col min="23" max="23" width="11" bestFit="1" customWidth="1"/>
    <col min="24" max="24" width="11.5546875" bestFit="1" customWidth="1"/>
    <col min="25" max="25" width="10.88671875" bestFit="1" customWidth="1"/>
    <col min="26" max="26" width="11.109375" bestFit="1" customWidth="1"/>
    <col min="27" max="27" width="11" bestFit="1" customWidth="1"/>
    <col min="28" max="28" width="11.5546875" bestFit="1" customWidth="1"/>
    <col min="29" max="29" width="10.88671875" bestFit="1" customWidth="1"/>
    <col min="30" max="30" width="11.109375" bestFit="1" customWidth="1"/>
    <col min="31" max="31" width="11" bestFit="1" customWidth="1"/>
    <col min="32" max="32" width="11.5546875" bestFit="1" customWidth="1"/>
    <col min="33" max="33" width="10.88671875" bestFit="1" customWidth="1"/>
    <col min="34" max="34" width="11.109375" bestFit="1" customWidth="1"/>
    <col min="35" max="38" width="11" bestFit="1" customWidth="1"/>
  </cols>
  <sheetData>
    <row r="7" spans="1:38" x14ac:dyDescent="0.3">
      <c r="A7" s="2" t="s">
        <v>1</v>
      </c>
      <c r="B7" s="2" t="s">
        <v>0</v>
      </c>
      <c r="C7" s="3">
        <v>45991</v>
      </c>
      <c r="D7" s="3">
        <v>45900</v>
      </c>
      <c r="E7" s="3">
        <v>45808</v>
      </c>
      <c r="F7" s="3">
        <v>45716</v>
      </c>
      <c r="G7" s="3">
        <v>45626</v>
      </c>
      <c r="H7" s="3">
        <v>45535</v>
      </c>
      <c r="I7" s="3">
        <v>45443</v>
      </c>
      <c r="J7" s="3">
        <v>45351</v>
      </c>
      <c r="K7" s="3">
        <v>45260</v>
      </c>
      <c r="L7" s="2" t="s">
        <v>70</v>
      </c>
      <c r="M7" s="2" t="s">
        <v>69</v>
      </c>
      <c r="N7" s="2" t="s">
        <v>68</v>
      </c>
      <c r="O7" s="2" t="s">
        <v>67</v>
      </c>
      <c r="P7" s="2" t="s">
        <v>66</v>
      </c>
      <c r="Q7" s="2" t="s">
        <v>65</v>
      </c>
      <c r="R7" s="2" t="s">
        <v>64</v>
      </c>
      <c r="S7" s="2" t="s">
        <v>63</v>
      </c>
      <c r="T7" s="2" t="s">
        <v>62</v>
      </c>
      <c r="U7" s="2" t="s">
        <v>61</v>
      </c>
      <c r="V7" s="2" t="s">
        <v>60</v>
      </c>
      <c r="W7" s="2" t="s">
        <v>59</v>
      </c>
      <c r="X7" s="2" t="s">
        <v>58</v>
      </c>
      <c r="Y7" s="2" t="s">
        <v>57</v>
      </c>
      <c r="Z7" s="2" t="s">
        <v>56</v>
      </c>
      <c r="AA7" s="2" t="s">
        <v>55</v>
      </c>
      <c r="AB7" s="2" t="s">
        <v>54</v>
      </c>
      <c r="AC7" s="2" t="s">
        <v>53</v>
      </c>
      <c r="AD7" s="2" t="s">
        <v>52</v>
      </c>
      <c r="AE7" s="2" t="s">
        <v>51</v>
      </c>
      <c r="AF7" s="2" t="s">
        <v>50</v>
      </c>
      <c r="AG7" s="2" t="s">
        <v>24</v>
      </c>
      <c r="AH7" s="2" t="s">
        <v>21</v>
      </c>
      <c r="AI7" s="2" t="s">
        <v>49</v>
      </c>
      <c r="AJ7" s="2" t="s">
        <v>48</v>
      </c>
      <c r="AK7" s="2" t="s">
        <v>47</v>
      </c>
      <c r="AL7" s="2" t="s">
        <v>13</v>
      </c>
    </row>
    <row r="8" spans="1:38" x14ac:dyDescent="0.3">
      <c r="A8" s="1" t="s">
        <v>45</v>
      </c>
      <c r="B8" s="1" t="s">
        <v>44</v>
      </c>
      <c r="C8" s="5">
        <v>3.4434331439921785E-2</v>
      </c>
      <c r="D8" s="5">
        <v>3.3409000000000001E-2</v>
      </c>
      <c r="E8" s="5">
        <v>3.3524999999999999E-2</v>
      </c>
      <c r="F8" s="5">
        <v>3.3640999999999997E-2</v>
      </c>
      <c r="G8" s="5">
        <v>3.3757000000000002E-2</v>
      </c>
      <c r="H8" s="5">
        <v>3.3873E-2</v>
      </c>
      <c r="I8" s="5">
        <v>3.4204999999999999E-2</v>
      </c>
      <c r="J8" s="5">
        <v>3.4536999999999998E-2</v>
      </c>
      <c r="K8" s="5">
        <v>3.4868000000000003E-2</v>
      </c>
      <c r="L8" s="1">
        <v>3.5200000000000002E-2</v>
      </c>
      <c r="M8" s="1">
        <v>3.27E-2</v>
      </c>
      <c r="N8" s="1">
        <v>2.7699999999999999E-2</v>
      </c>
      <c r="O8" s="1">
        <v>2.63E-2</v>
      </c>
      <c r="P8" s="1">
        <v>2.63E-2</v>
      </c>
      <c r="Q8" s="1">
        <v>2.6945E-2</v>
      </c>
      <c r="R8" s="1">
        <v>2.7623000000000002E-2</v>
      </c>
      <c r="S8" s="1">
        <v>2.8301E-2</v>
      </c>
      <c r="T8" s="1">
        <v>2.9826000000000002E-2</v>
      </c>
      <c r="U8" s="1">
        <v>3.1349999999999996E-2</v>
      </c>
      <c r="V8" s="1">
        <v>3.2875000000000001E-2</v>
      </c>
      <c r="W8" s="1">
        <v>3.4398999999999999E-2</v>
      </c>
      <c r="X8" s="1">
        <v>3.5283000000000002E-2</v>
      </c>
      <c r="Y8" s="1">
        <v>3.5933E-2</v>
      </c>
      <c r="Z8" s="1">
        <v>3.5933E-2</v>
      </c>
      <c r="AA8" s="1">
        <v>3.5933E-2</v>
      </c>
      <c r="AB8" s="1">
        <v>3.6548999999999998E-2</v>
      </c>
      <c r="AC8" s="1">
        <v>3.7164999999999997E-2</v>
      </c>
      <c r="AD8" s="1">
        <v>3.7781000000000002E-2</v>
      </c>
      <c r="AE8" s="1">
        <v>3.8397000000000001E-2</v>
      </c>
      <c r="AF8" s="1">
        <v>3.9573999999999998E-2</v>
      </c>
      <c r="AG8" s="1">
        <v>4.0751000000000002E-2</v>
      </c>
      <c r="AH8" s="1">
        <v>4.1928E-2</v>
      </c>
      <c r="AI8" s="1">
        <v>4.3110000000000002E-2</v>
      </c>
      <c r="AJ8" s="1">
        <v>4.2860000000000002E-2</v>
      </c>
      <c r="AK8" s="1">
        <v>3.9399999999999998E-2</v>
      </c>
      <c r="AL8" s="1">
        <v>2.6880000000000001E-2</v>
      </c>
    </row>
    <row r="9" spans="1:38" x14ac:dyDescent="0.3">
      <c r="A9" s="1" t="s">
        <v>46</v>
      </c>
      <c r="B9" s="1" t="s">
        <v>44</v>
      </c>
      <c r="C9" s="5">
        <v>0.2</v>
      </c>
      <c r="D9" s="5">
        <v>0.2</v>
      </c>
      <c r="E9" s="5">
        <v>0.2</v>
      </c>
      <c r="F9" s="5">
        <v>0.2</v>
      </c>
      <c r="G9" s="5">
        <v>0.2</v>
      </c>
      <c r="H9" s="5">
        <v>0.2</v>
      </c>
      <c r="I9" s="5">
        <v>0.2</v>
      </c>
      <c r="J9" s="5">
        <v>0.2</v>
      </c>
      <c r="K9" s="5">
        <v>0.2</v>
      </c>
      <c r="L9" s="1">
        <v>0.2</v>
      </c>
      <c r="M9" s="1">
        <v>0.2</v>
      </c>
      <c r="N9" s="1">
        <v>0.2</v>
      </c>
      <c r="O9" s="1">
        <v>0.2</v>
      </c>
      <c r="P9" s="1">
        <v>0.2</v>
      </c>
      <c r="Q9" s="1">
        <v>0.190472</v>
      </c>
      <c r="R9" s="1">
        <v>0.18047199999999999</v>
      </c>
      <c r="S9" s="1">
        <v>0.17047200000000001</v>
      </c>
      <c r="T9" s="1">
        <v>0.160472</v>
      </c>
      <c r="U9" s="1">
        <v>0.15047199999999999</v>
      </c>
      <c r="V9" s="1">
        <v>0.14047200000000001</v>
      </c>
      <c r="W9" s="1">
        <v>0.130472</v>
      </c>
      <c r="X9" s="1">
        <v>0.125472</v>
      </c>
      <c r="Y9" s="1">
        <v>0.120472</v>
      </c>
      <c r="Z9" s="1">
        <v>0.11547200000000001</v>
      </c>
      <c r="AA9" s="1">
        <v>0.110472</v>
      </c>
      <c r="AB9" s="1">
        <v>0.105472</v>
      </c>
      <c r="AC9" s="1">
        <v>0.10047200000000001</v>
      </c>
      <c r="AD9" s="1">
        <v>9.5472000000000001E-2</v>
      </c>
      <c r="AE9" s="1">
        <v>9.0471999999999997E-2</v>
      </c>
      <c r="AF9" s="1">
        <v>8.9957999999999996E-2</v>
      </c>
      <c r="AG9" s="1">
        <v>8.9443999999999996E-2</v>
      </c>
      <c r="AH9" s="1">
        <v>8.8929999999999995E-2</v>
      </c>
      <c r="AI9" s="1">
        <v>8.8419999999999999E-2</v>
      </c>
      <c r="AJ9" s="1">
        <v>8.2729999999999998E-2</v>
      </c>
      <c r="AK9" s="1">
        <v>8.1180000000000002E-2</v>
      </c>
      <c r="AL9" s="1">
        <v>8.1140000000000004E-2</v>
      </c>
    </row>
    <row r="10" spans="1:38" x14ac:dyDescent="0.3">
      <c r="A10" s="1" t="s">
        <v>34</v>
      </c>
      <c r="B10" s="1" t="s">
        <v>44</v>
      </c>
      <c r="C10" s="5">
        <v>4.706470074318797E-2</v>
      </c>
      <c r="D10" s="5">
        <v>4.4646999999999999E-2</v>
      </c>
      <c r="E10" s="5">
        <v>4.5233000000000002E-2</v>
      </c>
      <c r="F10" s="5">
        <v>4.5818999999999999E-2</v>
      </c>
      <c r="G10" s="5">
        <v>4.6405000000000002E-2</v>
      </c>
      <c r="H10" s="5">
        <v>4.6990999999999998E-2</v>
      </c>
      <c r="I10" s="5">
        <v>4.7192999999999999E-2</v>
      </c>
      <c r="J10" s="5">
        <v>4.7395E-2</v>
      </c>
      <c r="K10" s="5">
        <v>4.7598000000000001E-2</v>
      </c>
      <c r="L10" s="1">
        <v>4.7899999999999998E-2</v>
      </c>
      <c r="M10" s="1">
        <v>4.8399999999999999E-2</v>
      </c>
      <c r="N10" s="1">
        <v>4.9399999999999999E-2</v>
      </c>
      <c r="O10" s="1">
        <v>5.0999999999999997E-2</v>
      </c>
      <c r="P10" s="1">
        <v>5.0999999999999997E-2</v>
      </c>
      <c r="Q10" s="1">
        <v>5.5655000000000003E-2</v>
      </c>
      <c r="R10" s="1">
        <v>6.0540000000000004E-2</v>
      </c>
      <c r="S10" s="1">
        <v>6.5425000000000011E-2</v>
      </c>
      <c r="T10" s="1">
        <v>6.9193000000000005E-2</v>
      </c>
      <c r="U10" s="1">
        <v>7.2960999999999998E-2</v>
      </c>
      <c r="V10" s="1">
        <v>7.6728000000000005E-2</v>
      </c>
      <c r="W10" s="1">
        <v>8.0495999999999998E-2</v>
      </c>
      <c r="X10" s="1">
        <v>8.2653000000000004E-2</v>
      </c>
      <c r="Y10" s="1">
        <v>8.4237999999999993E-2</v>
      </c>
      <c r="Z10" s="1">
        <v>8.4237999999999993E-2</v>
      </c>
      <c r="AA10" s="1">
        <v>8.4237999999999993E-2</v>
      </c>
      <c r="AB10" s="1">
        <v>8.6189000000000002E-2</v>
      </c>
      <c r="AC10" s="1">
        <v>8.8139999999999996E-2</v>
      </c>
      <c r="AD10" s="1">
        <v>9.0091000000000004E-2</v>
      </c>
      <c r="AE10" s="1">
        <v>9.2041999999999999E-2</v>
      </c>
      <c r="AF10" s="1">
        <v>9.7042000000000003E-2</v>
      </c>
      <c r="AG10" s="1">
        <v>0.10204199999999999</v>
      </c>
      <c r="AH10" s="1">
        <v>0.107042</v>
      </c>
      <c r="AI10" s="1">
        <v>0.11204</v>
      </c>
      <c r="AJ10" s="1">
        <v>0.10921</v>
      </c>
      <c r="AK10" s="1">
        <v>0.11346000000000001</v>
      </c>
      <c r="AL10" s="1">
        <v>0.12424</v>
      </c>
    </row>
    <row r="11" spans="1:38" x14ac:dyDescent="0.3">
      <c r="A11" s="1" t="s">
        <v>42</v>
      </c>
      <c r="B11" s="1" t="s">
        <v>44</v>
      </c>
      <c r="C11" s="5">
        <v>0.11941130859750963</v>
      </c>
      <c r="D11" s="5">
        <v>0.1222</v>
      </c>
      <c r="E11" s="5">
        <v>0.11219999999999999</v>
      </c>
      <c r="F11" s="5">
        <v>0.1022</v>
      </c>
      <c r="G11" s="5">
        <v>9.2200000000000004E-2</v>
      </c>
      <c r="H11" s="5">
        <v>8.2199999999999995E-2</v>
      </c>
      <c r="I11" s="5">
        <v>7.7200000000000005E-2</v>
      </c>
      <c r="J11" s="5">
        <v>7.22E-2</v>
      </c>
      <c r="K11" s="5">
        <v>6.7220000000000002E-2</v>
      </c>
      <c r="L11" s="1">
        <v>6.2799999999999995E-2</v>
      </c>
      <c r="M11" s="1">
        <v>6.3033000000000006E-2</v>
      </c>
      <c r="N11" s="1">
        <v>6.3500000000000001E-2</v>
      </c>
      <c r="O11" s="1">
        <v>6.480000000000001E-2</v>
      </c>
      <c r="P11" s="1">
        <v>6.480000000000001E-2</v>
      </c>
      <c r="Q11" s="1">
        <v>6.6045999999999994E-2</v>
      </c>
      <c r="R11" s="1">
        <v>6.7354999999999998E-2</v>
      </c>
      <c r="S11" s="1">
        <v>6.8664000000000003E-2</v>
      </c>
      <c r="T11" s="1">
        <v>6.9836999999999996E-2</v>
      </c>
      <c r="U11" s="1">
        <v>7.1010999999999991E-2</v>
      </c>
      <c r="V11" s="1">
        <v>7.2183999999999998E-2</v>
      </c>
      <c r="W11" s="1">
        <v>7.3357000000000006E-2</v>
      </c>
      <c r="X11" s="1">
        <v>7.3426000000000005E-2</v>
      </c>
      <c r="Y11" s="1">
        <v>7.3477000000000001E-2</v>
      </c>
      <c r="Z11" s="1">
        <v>7.3477000000000001E-2</v>
      </c>
      <c r="AA11" s="1">
        <v>7.3477000000000001E-2</v>
      </c>
      <c r="AB11" s="1">
        <v>7.3286000000000004E-2</v>
      </c>
      <c r="AC11" s="1">
        <v>7.3094999999999993E-2</v>
      </c>
      <c r="AD11" s="1">
        <v>7.2903999999999997E-2</v>
      </c>
      <c r="AE11" s="1">
        <v>7.2713E-2</v>
      </c>
      <c r="AF11" s="1">
        <v>7.2741E-2</v>
      </c>
      <c r="AG11" s="1">
        <v>7.2769E-2</v>
      </c>
      <c r="AH11" s="1">
        <v>7.2797000000000001E-2</v>
      </c>
      <c r="AI11" s="1">
        <v>7.2830000000000006E-2</v>
      </c>
      <c r="AJ11" s="1">
        <v>6.3479999999999995E-2</v>
      </c>
      <c r="AK11" s="1">
        <v>5.8250000000000003E-2</v>
      </c>
      <c r="AL11" s="1">
        <v>6.0089999999999998E-2</v>
      </c>
    </row>
    <row r="12" spans="1:38" x14ac:dyDescent="0.3">
      <c r="A12" s="1" t="s">
        <v>35</v>
      </c>
      <c r="B12" s="1" t="s">
        <v>44</v>
      </c>
      <c r="C12" s="5">
        <v>9.2592483690689717E-2</v>
      </c>
      <c r="D12" s="5">
        <v>9.4731999999999997E-2</v>
      </c>
      <c r="E12" s="5">
        <v>9.6376000000000003E-2</v>
      </c>
      <c r="F12" s="5">
        <v>9.8019999999999996E-2</v>
      </c>
      <c r="G12" s="5">
        <v>9.9664000000000003E-2</v>
      </c>
      <c r="H12" s="5">
        <v>0.101308</v>
      </c>
      <c r="I12" s="5">
        <v>0.10193099999999999</v>
      </c>
      <c r="J12" s="5">
        <v>0.10255400000000001</v>
      </c>
      <c r="K12" s="5">
        <v>0.103177</v>
      </c>
      <c r="L12" s="1">
        <v>0.1042</v>
      </c>
      <c r="M12" s="1">
        <v>0.103767</v>
      </c>
      <c r="N12" s="1">
        <v>0.10290000000000001</v>
      </c>
      <c r="O12" s="1">
        <v>9.8100000000000007E-2</v>
      </c>
      <c r="P12" s="1">
        <v>9.8100000000000007E-2</v>
      </c>
      <c r="Q12" s="1">
        <v>9.7816E-2</v>
      </c>
      <c r="R12" s="1">
        <v>9.7518999999999995E-2</v>
      </c>
      <c r="S12" s="1">
        <v>9.7222000000000003E-2</v>
      </c>
      <c r="T12" s="1">
        <v>9.7026000000000001E-2</v>
      </c>
      <c r="U12" s="1">
        <v>9.6829999999999999E-2</v>
      </c>
      <c r="V12" s="1">
        <v>9.6634999999999999E-2</v>
      </c>
      <c r="W12" s="1">
        <v>9.6438999999999997E-2</v>
      </c>
      <c r="X12" s="1">
        <v>9.6693000000000001E-2</v>
      </c>
      <c r="Y12" s="1">
        <v>9.6879999999999994E-2</v>
      </c>
      <c r="Z12" s="1">
        <v>9.6879999999999994E-2</v>
      </c>
      <c r="AA12" s="1">
        <v>9.6879999999999994E-2</v>
      </c>
      <c r="AB12" s="1">
        <v>9.7118999999999997E-2</v>
      </c>
      <c r="AC12" s="1">
        <v>9.7358E-2</v>
      </c>
      <c r="AD12" s="1">
        <v>9.7597000000000003E-2</v>
      </c>
      <c r="AE12" s="1">
        <v>9.7836000000000006E-2</v>
      </c>
      <c r="AF12" s="1">
        <v>9.7134999999999999E-2</v>
      </c>
      <c r="AG12" s="1">
        <v>9.6434000000000006E-2</v>
      </c>
      <c r="AH12" s="1">
        <v>9.5732999999999999E-2</v>
      </c>
      <c r="AI12" s="1">
        <v>9.5030000000000003E-2</v>
      </c>
      <c r="AJ12" s="1">
        <v>9.9739999999999995E-2</v>
      </c>
      <c r="AK12" s="1">
        <v>9.332E-2</v>
      </c>
      <c r="AL12" s="1">
        <v>0.12272</v>
      </c>
    </row>
    <row r="13" spans="1:38" x14ac:dyDescent="0.3">
      <c r="A13" s="1" t="s">
        <v>37</v>
      </c>
      <c r="B13" s="1" t="s">
        <v>44</v>
      </c>
      <c r="C13" s="5">
        <v>0.10658905322221485</v>
      </c>
      <c r="D13" s="5">
        <v>0.107199</v>
      </c>
      <c r="E13" s="5">
        <v>0.108441</v>
      </c>
      <c r="F13" s="5">
        <v>0.109683</v>
      </c>
      <c r="G13" s="5">
        <v>0.110925</v>
      </c>
      <c r="H13" s="5">
        <v>0.112167</v>
      </c>
      <c r="I13" s="5">
        <v>0.113</v>
      </c>
      <c r="J13" s="5">
        <v>0.113833</v>
      </c>
      <c r="K13" s="5">
        <v>0.11466700000000001</v>
      </c>
      <c r="L13" s="1">
        <v>0.1157</v>
      </c>
      <c r="M13" s="1">
        <v>0.1158</v>
      </c>
      <c r="N13" s="1">
        <v>0.11600000000000001</v>
      </c>
      <c r="O13" s="1">
        <v>0.11720000000000001</v>
      </c>
      <c r="P13" s="1">
        <v>0.11720000000000001</v>
      </c>
      <c r="Q13" s="1">
        <v>0.114953</v>
      </c>
      <c r="R13" s="1">
        <v>0.112596</v>
      </c>
      <c r="S13" s="1">
        <v>0.11023899999999999</v>
      </c>
      <c r="T13" s="1">
        <v>0.10845700000000001</v>
      </c>
      <c r="U13" s="1">
        <v>0.10667500000000001</v>
      </c>
      <c r="V13" s="1">
        <v>0.104894</v>
      </c>
      <c r="W13" s="1">
        <v>0.103112</v>
      </c>
      <c r="X13" s="1">
        <v>0.102185</v>
      </c>
      <c r="Y13" s="1">
        <v>0.101504</v>
      </c>
      <c r="Z13" s="1">
        <v>0.101504</v>
      </c>
      <c r="AA13" s="1">
        <v>0.101504</v>
      </c>
      <c r="AB13" s="1">
        <v>0.10111299999999999</v>
      </c>
      <c r="AC13" s="1">
        <v>0.10072200000000001</v>
      </c>
      <c r="AD13" s="1">
        <v>0.100331</v>
      </c>
      <c r="AE13" s="1">
        <v>9.9940000000000001E-2</v>
      </c>
      <c r="AF13" s="1">
        <v>9.6820000000000003E-2</v>
      </c>
      <c r="AG13" s="1">
        <v>9.3700000000000006E-2</v>
      </c>
      <c r="AH13" s="1">
        <v>9.0579999999999994E-2</v>
      </c>
      <c r="AI13" s="1">
        <v>8.7459999999999996E-2</v>
      </c>
      <c r="AJ13" s="1">
        <v>9.9940000000000001E-2</v>
      </c>
      <c r="AK13" s="1">
        <v>0.10696</v>
      </c>
      <c r="AL13" s="1">
        <v>9.8350000000000007E-2</v>
      </c>
    </row>
    <row r="14" spans="1:38" x14ac:dyDescent="0.3">
      <c r="A14" s="1" t="s">
        <v>38</v>
      </c>
      <c r="B14" s="1" t="s">
        <v>44</v>
      </c>
      <c r="C14" s="5">
        <v>6.7015866411265015E-2</v>
      </c>
      <c r="D14" s="5">
        <v>6.4237000000000002E-2</v>
      </c>
      <c r="E14" s="5">
        <v>6.5950999999999996E-2</v>
      </c>
      <c r="F14" s="5">
        <v>6.7665000000000003E-2</v>
      </c>
      <c r="G14" s="5">
        <v>6.9378999999999996E-2</v>
      </c>
      <c r="H14" s="5">
        <v>7.1093000000000003E-2</v>
      </c>
      <c r="I14" s="5">
        <v>7.1870000000000003E-2</v>
      </c>
      <c r="J14" s="5">
        <v>7.2647000000000003E-2</v>
      </c>
      <c r="K14" s="5">
        <v>7.3423000000000002E-2</v>
      </c>
      <c r="L14" s="1">
        <v>7.4300000000000005E-2</v>
      </c>
      <c r="M14" s="1">
        <v>7.4633000000000005E-2</v>
      </c>
      <c r="N14" s="1">
        <v>7.5300000000000006E-2</v>
      </c>
      <c r="O14" s="1">
        <v>7.4800000000000005E-2</v>
      </c>
      <c r="P14" s="1">
        <v>7.4800000000000005E-2</v>
      </c>
      <c r="Q14" s="1">
        <v>7.2508000000000003E-2</v>
      </c>
      <c r="R14" s="1">
        <v>7.0101000000000011E-2</v>
      </c>
      <c r="S14" s="1">
        <v>6.7694000000000004E-2</v>
      </c>
      <c r="T14" s="1">
        <v>6.7962999999999996E-2</v>
      </c>
      <c r="U14" s="1">
        <v>6.8232000000000001E-2</v>
      </c>
      <c r="V14" s="1">
        <v>6.8501000000000006E-2</v>
      </c>
      <c r="W14" s="1">
        <v>6.8769999999999998E-2</v>
      </c>
      <c r="X14" s="1">
        <v>6.8876000000000007E-2</v>
      </c>
      <c r="Y14" s="1">
        <v>6.8954000000000001E-2</v>
      </c>
      <c r="Z14" s="1">
        <v>6.8954000000000001E-2</v>
      </c>
      <c r="AA14" s="1">
        <v>6.8954000000000001E-2</v>
      </c>
      <c r="AB14" s="1">
        <v>6.8945999999999993E-2</v>
      </c>
      <c r="AC14" s="1">
        <v>6.8937999999999999E-2</v>
      </c>
      <c r="AD14" s="1">
        <v>6.8930000000000005E-2</v>
      </c>
      <c r="AE14" s="1">
        <v>6.8921999999999997E-2</v>
      </c>
      <c r="AF14" s="1">
        <v>6.7146999999999998E-2</v>
      </c>
      <c r="AG14" s="1">
        <v>6.5372E-2</v>
      </c>
      <c r="AH14" s="1">
        <v>6.3597000000000001E-2</v>
      </c>
      <c r="AI14" s="1">
        <v>6.182E-2</v>
      </c>
      <c r="AJ14" s="1">
        <v>6.2609999999999999E-2</v>
      </c>
      <c r="AK14" s="1">
        <v>6.2039999999999998E-2</v>
      </c>
      <c r="AL14" s="1">
        <v>5.5599999999999997E-2</v>
      </c>
    </row>
    <row r="15" spans="1:38" x14ac:dyDescent="0.3">
      <c r="A15" s="1" t="s">
        <v>39</v>
      </c>
      <c r="B15" s="1" t="s">
        <v>44</v>
      </c>
      <c r="C15" s="5">
        <v>0.1138589512460387</v>
      </c>
      <c r="D15" s="5">
        <v>0.11515400000000001</v>
      </c>
      <c r="E15" s="5">
        <v>0.11708</v>
      </c>
      <c r="F15" s="5">
        <v>0.119006</v>
      </c>
      <c r="G15" s="5">
        <v>0.120932</v>
      </c>
      <c r="H15" s="5">
        <v>0.12285799999999999</v>
      </c>
      <c r="I15" s="5">
        <v>0.12361800000000001</v>
      </c>
      <c r="J15" s="5">
        <v>0.124379</v>
      </c>
      <c r="K15" s="5">
        <v>0.125139</v>
      </c>
      <c r="L15" s="1">
        <v>0.126</v>
      </c>
      <c r="M15" s="1">
        <v>0.12523300000000001</v>
      </c>
      <c r="N15" s="1">
        <v>0.1237</v>
      </c>
      <c r="O15" s="1">
        <v>0.1234</v>
      </c>
      <c r="P15" s="1">
        <v>0.1234</v>
      </c>
      <c r="Q15" s="1">
        <v>0.12507699999999999</v>
      </c>
      <c r="R15" s="1">
        <v>0.12683700000000001</v>
      </c>
      <c r="S15" s="1">
        <v>0.12859699999999999</v>
      </c>
      <c r="T15" s="1">
        <v>0.13008600000000001</v>
      </c>
      <c r="U15" s="1">
        <v>0.131576</v>
      </c>
      <c r="V15" s="1">
        <v>0.13306499999999999</v>
      </c>
      <c r="W15" s="1">
        <v>0.13455400000000001</v>
      </c>
      <c r="X15" s="1">
        <v>0.13568</v>
      </c>
      <c r="Y15" s="1">
        <v>0.13650699999999999</v>
      </c>
      <c r="Z15" s="1">
        <v>0.13650699999999999</v>
      </c>
      <c r="AA15" s="1">
        <v>0.13650699999999999</v>
      </c>
      <c r="AB15" s="1">
        <v>0.13749600000000001</v>
      </c>
      <c r="AC15" s="1">
        <v>0.138485</v>
      </c>
      <c r="AD15" s="1">
        <v>0.13947399999999999</v>
      </c>
      <c r="AE15" s="1">
        <v>0.140463</v>
      </c>
      <c r="AF15" s="1">
        <v>0.140602</v>
      </c>
      <c r="AG15" s="1">
        <v>0.140741</v>
      </c>
      <c r="AH15" s="1">
        <v>0.14088000000000001</v>
      </c>
      <c r="AI15" s="1">
        <v>0.14102000000000001</v>
      </c>
      <c r="AJ15" s="1">
        <v>0.14407</v>
      </c>
      <c r="AK15" s="1">
        <v>0.15128</v>
      </c>
      <c r="AL15" s="1">
        <v>0.14971000000000001</v>
      </c>
    </row>
    <row r="16" spans="1:38" x14ac:dyDescent="0.3">
      <c r="A16" s="1" t="s">
        <v>36</v>
      </c>
      <c r="B16" s="1" t="s">
        <v>44</v>
      </c>
      <c r="C16" s="5">
        <v>0.12740378070302316</v>
      </c>
      <c r="D16" s="5">
        <v>0.12872</v>
      </c>
      <c r="E16" s="5">
        <v>0.130221</v>
      </c>
      <c r="F16" s="5">
        <v>0.13172200000000001</v>
      </c>
      <c r="G16" s="5">
        <v>0.13322200000000001</v>
      </c>
      <c r="H16" s="5">
        <v>0.13472300000000001</v>
      </c>
      <c r="I16" s="5">
        <v>0.135467</v>
      </c>
      <c r="J16" s="5">
        <v>0.136211</v>
      </c>
      <c r="K16" s="5">
        <v>0.13695599999999999</v>
      </c>
      <c r="L16" s="1">
        <v>0.1358</v>
      </c>
      <c r="M16" s="1">
        <v>0.13763400000000001</v>
      </c>
      <c r="N16" s="1">
        <v>0.14130000000000001</v>
      </c>
      <c r="O16" s="1">
        <v>0.14230000000000001</v>
      </c>
      <c r="P16" s="1">
        <v>0.14230000000000001</v>
      </c>
      <c r="Q16" s="1">
        <v>0.14926600000000001</v>
      </c>
      <c r="R16" s="1">
        <v>0.15657299999999999</v>
      </c>
      <c r="S16" s="1">
        <v>0.16388000000000003</v>
      </c>
      <c r="T16" s="1">
        <v>0.16939299999999999</v>
      </c>
      <c r="U16" s="1">
        <v>0.174905</v>
      </c>
      <c r="V16" s="1">
        <v>0.18041699999999999</v>
      </c>
      <c r="W16" s="1">
        <v>0.18593100000000001</v>
      </c>
      <c r="X16" s="1">
        <v>0.18792600000000001</v>
      </c>
      <c r="Y16" s="1">
        <v>0.18939</v>
      </c>
      <c r="Z16" s="1">
        <v>0.18939</v>
      </c>
      <c r="AA16" s="1">
        <v>0.18939</v>
      </c>
      <c r="AB16" s="1">
        <v>0.191026</v>
      </c>
      <c r="AC16" s="1">
        <v>0.192662</v>
      </c>
      <c r="AD16" s="1">
        <v>0.194298</v>
      </c>
      <c r="AE16" s="1">
        <v>0.195934</v>
      </c>
      <c r="AF16" s="1">
        <v>0.19653999999999999</v>
      </c>
      <c r="AG16" s="1">
        <v>0.19714599999999999</v>
      </c>
      <c r="AH16" s="1">
        <v>0.19775200000000001</v>
      </c>
      <c r="AI16" s="1">
        <v>0.19836000000000001</v>
      </c>
      <c r="AJ16" s="1">
        <v>0.19581999999999999</v>
      </c>
      <c r="AK16" s="1">
        <v>0.19656999999999999</v>
      </c>
      <c r="AL16" s="1">
        <v>0.17754</v>
      </c>
    </row>
    <row r="17" spans="1:38" x14ac:dyDescent="0.3">
      <c r="A17" s="1" t="s">
        <v>43</v>
      </c>
      <c r="B17" s="1" t="s">
        <v>44</v>
      </c>
      <c r="C17" s="5">
        <v>0</v>
      </c>
      <c r="D17" s="5">
        <v>0</v>
      </c>
      <c r="E17" s="5">
        <v>0</v>
      </c>
      <c r="F17" s="5">
        <v>0</v>
      </c>
      <c r="G17" s="5">
        <v>0</v>
      </c>
      <c r="H17" s="5">
        <v>0</v>
      </c>
      <c r="I17" s="5">
        <v>0</v>
      </c>
      <c r="J17" s="5">
        <v>0</v>
      </c>
      <c r="K17" s="5">
        <v>0</v>
      </c>
      <c r="L17" s="1">
        <v>0</v>
      </c>
      <c r="M17" s="1">
        <v>0</v>
      </c>
      <c r="N17" s="1">
        <v>0</v>
      </c>
      <c r="O17" s="1">
        <v>0</v>
      </c>
      <c r="P17" s="1">
        <v>0</v>
      </c>
      <c r="Q17" s="1">
        <v>0</v>
      </c>
      <c r="R17" s="1">
        <v>0</v>
      </c>
      <c r="S17" s="1">
        <v>0</v>
      </c>
      <c r="T17" s="1">
        <v>0</v>
      </c>
      <c r="U17" s="1">
        <v>0</v>
      </c>
      <c r="V17" s="1">
        <v>0</v>
      </c>
      <c r="W17" s="1">
        <v>0</v>
      </c>
      <c r="X17" s="1">
        <v>0</v>
      </c>
      <c r="Y17" s="1">
        <v>1.3270000000000001E-3</v>
      </c>
      <c r="Z17" s="1">
        <v>6.3270000000000002E-3</v>
      </c>
      <c r="AA17" s="1">
        <v>1.1327E-2</v>
      </c>
      <c r="AB17" s="1">
        <v>1.196E-2</v>
      </c>
      <c r="AC17" s="1">
        <v>1.2593E-2</v>
      </c>
      <c r="AD17" s="1">
        <v>1.3226E-2</v>
      </c>
      <c r="AE17" s="1">
        <v>1.3859E-2</v>
      </c>
      <c r="AF17" s="1">
        <v>1.5671000000000001E-2</v>
      </c>
      <c r="AG17" s="1">
        <v>1.7482999999999999E-2</v>
      </c>
      <c r="AH17" s="1">
        <v>1.9295E-2</v>
      </c>
      <c r="AI17" s="1">
        <v>2.1100000000000001E-2</v>
      </c>
      <c r="AJ17" s="1">
        <v>1.9859999999999999E-2</v>
      </c>
      <c r="AK17" s="1">
        <v>2.1850000000000001E-2</v>
      </c>
      <c r="AL17" s="1">
        <v>2.9020000000000001E-2</v>
      </c>
    </row>
    <row r="18" spans="1:38" x14ac:dyDescent="0.3">
      <c r="A18" s="1" t="s">
        <v>40</v>
      </c>
      <c r="B18" s="1" t="s">
        <v>44</v>
      </c>
      <c r="C18" s="5">
        <v>9.1629523946149122E-2</v>
      </c>
      <c r="D18" s="5">
        <v>8.9702000000000004E-2</v>
      </c>
      <c r="E18" s="5">
        <v>9.0972999999999998E-2</v>
      </c>
      <c r="F18" s="5">
        <v>9.2244000000000007E-2</v>
      </c>
      <c r="G18" s="5">
        <v>9.3516000000000002E-2</v>
      </c>
      <c r="H18" s="5">
        <v>9.4786999999999996E-2</v>
      </c>
      <c r="I18" s="5">
        <v>9.5516000000000004E-2</v>
      </c>
      <c r="J18" s="5">
        <v>9.6243999999999996E-2</v>
      </c>
      <c r="K18" s="5">
        <v>9.6972000000000003E-2</v>
      </c>
      <c r="L18" s="1">
        <v>9.8100000000000007E-2</v>
      </c>
      <c r="M18" s="1">
        <v>9.8799999999999999E-2</v>
      </c>
      <c r="N18" s="1">
        <v>0.1002</v>
      </c>
      <c r="O18" s="1">
        <v>0.10210000000000001</v>
      </c>
      <c r="P18" s="1">
        <v>0.10210000000000001</v>
      </c>
      <c r="Q18" s="1">
        <v>0.101262</v>
      </c>
      <c r="R18" s="1">
        <v>0.10038399999999999</v>
      </c>
      <c r="S18" s="1">
        <v>9.9505999999999997E-2</v>
      </c>
      <c r="T18" s="1">
        <v>9.7746999999999987E-2</v>
      </c>
      <c r="U18" s="1">
        <v>9.5988000000000004E-2</v>
      </c>
      <c r="V18" s="1">
        <v>9.4228999999999993E-2</v>
      </c>
      <c r="W18" s="1">
        <v>9.2469999999999997E-2</v>
      </c>
      <c r="X18" s="1">
        <v>9.1805999999999999E-2</v>
      </c>
      <c r="Y18" s="1">
        <v>9.1317999999999996E-2</v>
      </c>
      <c r="Z18" s="1">
        <v>9.1317999999999996E-2</v>
      </c>
      <c r="AA18" s="1">
        <v>9.1317999999999996E-2</v>
      </c>
      <c r="AB18" s="1">
        <v>9.0843999999999994E-2</v>
      </c>
      <c r="AC18" s="1">
        <v>9.0370000000000006E-2</v>
      </c>
      <c r="AD18" s="1">
        <v>8.9896000000000004E-2</v>
      </c>
      <c r="AE18" s="1">
        <v>8.9422000000000001E-2</v>
      </c>
      <c r="AF18" s="1">
        <v>8.677E-2</v>
      </c>
      <c r="AG18" s="1">
        <v>8.4117999999999998E-2</v>
      </c>
      <c r="AH18" s="1">
        <v>8.1465999999999997E-2</v>
      </c>
      <c r="AI18" s="1">
        <v>7.8810000000000005E-2</v>
      </c>
      <c r="AJ18" s="1">
        <v>7.9680000000000001E-2</v>
      </c>
      <c r="AK18" s="1">
        <v>7.5689999999999993E-2</v>
      </c>
      <c r="AL18" s="1">
        <v>7.4709999999999999E-2</v>
      </c>
    </row>
  </sheetData>
  <sortState xmlns:xlrd2="http://schemas.microsoft.com/office/spreadsheetml/2017/richdata2" columnSort="1" ref="A7:AL18">
    <sortCondition descending="1" ref="A7:AL7"/>
  </sortState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9014EF-C589-4CAC-B132-7FABB2623B96}">
  <dimension ref="A7:AL17"/>
  <sheetViews>
    <sheetView showGridLines="0" workbookViewId="0"/>
  </sheetViews>
  <sheetFormatPr defaultRowHeight="14.4" x14ac:dyDescent="0.3"/>
  <cols>
    <col min="1" max="1" width="16.5546875" bestFit="1" customWidth="1"/>
    <col min="2" max="2" width="10.44140625" bestFit="1" customWidth="1"/>
    <col min="3" max="4" width="10.44140625" customWidth="1"/>
    <col min="5" max="5" width="9" bestFit="1" customWidth="1"/>
    <col min="6" max="6" width="9.5546875" bestFit="1" customWidth="1"/>
    <col min="7" max="7" width="8.88671875" bestFit="1" customWidth="1"/>
    <col min="8" max="8" width="9.109375" bestFit="1" customWidth="1"/>
    <col min="9" max="14" width="10.88671875" bestFit="1" customWidth="1"/>
    <col min="15" max="15" width="11.44140625" bestFit="1" customWidth="1"/>
    <col min="16" max="16" width="10.88671875" bestFit="1" customWidth="1"/>
    <col min="17" max="17" width="10.6640625" bestFit="1" customWidth="1"/>
    <col min="18" max="18" width="11" bestFit="1" customWidth="1"/>
    <col min="19" max="19" width="11.109375" bestFit="1" customWidth="1"/>
    <col min="20" max="23" width="10.88671875" bestFit="1" customWidth="1"/>
    <col min="24" max="24" width="11.44140625" bestFit="1" customWidth="1"/>
    <col min="25" max="25" width="10.88671875" bestFit="1" customWidth="1"/>
    <col min="26" max="26" width="10.6640625" bestFit="1" customWidth="1"/>
    <col min="27" max="27" width="11" bestFit="1" customWidth="1"/>
    <col min="28" max="28" width="11.109375" bestFit="1" customWidth="1"/>
    <col min="29" max="34" width="10.88671875" bestFit="1" customWidth="1"/>
    <col min="35" max="35" width="10.6640625" bestFit="1" customWidth="1"/>
    <col min="36" max="37" width="10.88671875" bestFit="1" customWidth="1"/>
    <col min="38" max="38" width="11" bestFit="1" customWidth="1"/>
  </cols>
  <sheetData>
    <row r="7" spans="1:38" x14ac:dyDescent="0.3">
      <c r="A7" s="2" t="s">
        <v>0</v>
      </c>
      <c r="B7" s="2" t="s">
        <v>1</v>
      </c>
      <c r="C7" s="3">
        <v>45961</v>
      </c>
      <c r="D7" s="3">
        <v>45596</v>
      </c>
      <c r="E7" s="3">
        <v>45504</v>
      </c>
      <c r="F7" s="3">
        <v>45412</v>
      </c>
      <c r="G7" s="3">
        <v>45322</v>
      </c>
      <c r="H7" s="3">
        <v>45230</v>
      </c>
      <c r="I7" s="2" t="s">
        <v>31</v>
      </c>
      <c r="J7" s="2" t="s">
        <v>30</v>
      </c>
      <c r="K7" s="2" t="s">
        <v>29</v>
      </c>
      <c r="L7" s="2" t="s">
        <v>28</v>
      </c>
      <c r="M7" s="2" t="s">
        <v>27</v>
      </c>
      <c r="N7" s="2" t="s">
        <v>26</v>
      </c>
      <c r="O7" s="2" t="s">
        <v>25</v>
      </c>
      <c r="P7" s="2" t="s">
        <v>24</v>
      </c>
      <c r="Q7" s="2" t="s">
        <v>23</v>
      </c>
      <c r="R7" s="2" t="s">
        <v>22</v>
      </c>
      <c r="S7" s="2" t="s">
        <v>21</v>
      </c>
      <c r="T7" s="2" t="s">
        <v>20</v>
      </c>
      <c r="U7" s="2" t="s">
        <v>19</v>
      </c>
      <c r="V7" s="2" t="s">
        <v>18</v>
      </c>
      <c r="W7" s="2" t="s">
        <v>17</v>
      </c>
      <c r="X7" s="2" t="s">
        <v>16</v>
      </c>
      <c r="Y7" s="2" t="s">
        <v>15</v>
      </c>
      <c r="Z7" s="2" t="s">
        <v>14</v>
      </c>
      <c r="AA7" s="2" t="s">
        <v>13</v>
      </c>
      <c r="AB7" s="2" t="s">
        <v>12</v>
      </c>
      <c r="AC7" s="2" t="s">
        <v>11</v>
      </c>
      <c r="AD7" s="2" t="s">
        <v>10</v>
      </c>
      <c r="AE7" s="2" t="s">
        <v>9</v>
      </c>
      <c r="AF7" s="2" t="s">
        <v>8</v>
      </c>
      <c r="AG7" s="2" t="s">
        <v>7</v>
      </c>
      <c r="AH7" s="2" t="s">
        <v>6</v>
      </c>
      <c r="AI7" s="2" t="s">
        <v>5</v>
      </c>
      <c r="AJ7" s="2" t="s">
        <v>4</v>
      </c>
      <c r="AK7" s="2" t="s">
        <v>3</v>
      </c>
      <c r="AL7" s="2" t="s">
        <v>2</v>
      </c>
    </row>
    <row r="8" spans="1:38" x14ac:dyDescent="0.3">
      <c r="A8" s="1" t="s">
        <v>41</v>
      </c>
      <c r="B8" s="1" t="s">
        <v>33</v>
      </c>
      <c r="C8" s="7">
        <v>0.2</v>
      </c>
      <c r="D8" s="1">
        <v>0.2</v>
      </c>
      <c r="E8" s="1">
        <v>0.2</v>
      </c>
      <c r="F8" s="1">
        <f>G8</f>
        <v>0.2</v>
      </c>
      <c r="G8" s="1">
        <v>0.2</v>
      </c>
      <c r="H8" s="1">
        <v>0.2</v>
      </c>
      <c r="I8" s="1">
        <v>0.2</v>
      </c>
      <c r="J8" s="1">
        <v>0.2</v>
      </c>
      <c r="K8" s="1">
        <v>0.2</v>
      </c>
      <c r="L8" s="1">
        <v>0.2</v>
      </c>
      <c r="M8" s="1">
        <v>0.17</v>
      </c>
      <c r="N8" s="1">
        <v>0.13</v>
      </c>
      <c r="O8" s="1">
        <v>0.10680000000000001</v>
      </c>
      <c r="P8" s="1">
        <v>0.1042</v>
      </c>
      <c r="Q8" s="1">
        <v>0.1016</v>
      </c>
      <c r="R8" s="1">
        <v>9.9000000000000005E-2</v>
      </c>
      <c r="S8" s="1">
        <v>9.64E-2</v>
      </c>
      <c r="T8" s="1">
        <v>9.3799999999999994E-2</v>
      </c>
      <c r="U8" s="1">
        <v>9.1200000000000003E-2</v>
      </c>
      <c r="V8" s="1">
        <v>8.6499999999999994E-2</v>
      </c>
      <c r="W8" s="1">
        <v>8.8900000000000007E-2</v>
      </c>
      <c r="X8" s="1">
        <v>8.6300000000000002E-2</v>
      </c>
      <c r="Y8" s="1">
        <v>0.102133</v>
      </c>
      <c r="Z8" s="1">
        <v>0.117967</v>
      </c>
      <c r="AA8" s="1">
        <v>0.1338</v>
      </c>
      <c r="AB8" s="1">
        <v>0.14963299999999999</v>
      </c>
      <c r="AC8" s="1">
        <v>0.165467</v>
      </c>
      <c r="AD8" s="1">
        <v>0.18129999999999999</v>
      </c>
      <c r="AE8" s="1">
        <v>0.17100000000000001</v>
      </c>
      <c r="AF8" s="1">
        <v>0.1726</v>
      </c>
      <c r="AG8" s="1">
        <v>0.1479</v>
      </c>
      <c r="AH8" s="1">
        <v>0.122</v>
      </c>
      <c r="AI8" s="1">
        <v>9.9099999999999994E-2</v>
      </c>
      <c r="AJ8" s="1">
        <v>9.8699999999999996E-2</v>
      </c>
      <c r="AK8" s="1">
        <v>9.0499999999999997E-2</v>
      </c>
      <c r="AL8" s="1">
        <v>9.0800000000000006E-2</v>
      </c>
    </row>
    <row r="9" spans="1:38" x14ac:dyDescent="0.3">
      <c r="A9" s="1" t="s">
        <v>41</v>
      </c>
      <c r="B9" s="1" t="s">
        <v>34</v>
      </c>
      <c r="C9" s="8">
        <v>8.430314151564948E-2</v>
      </c>
      <c r="D9" s="1">
        <v>8.2100000000000006E-2</v>
      </c>
      <c r="E9" s="1">
        <v>8.2815E-2</v>
      </c>
      <c r="F9" s="1">
        <v>8.3537E-2</v>
      </c>
      <c r="G9" s="1">
        <v>8.4258E-2</v>
      </c>
      <c r="H9" s="1">
        <v>8.4978999999999999E-2</v>
      </c>
      <c r="I9" s="1">
        <v>8.5699999999999998E-2</v>
      </c>
      <c r="J9" s="1">
        <v>8.6400000000000005E-2</v>
      </c>
      <c r="K9" s="1">
        <v>8.7899999999999992E-2</v>
      </c>
      <c r="L9" s="1">
        <v>9.01E-2</v>
      </c>
      <c r="M9" s="1">
        <v>9.2399999999999996E-2</v>
      </c>
      <c r="N9" s="1">
        <v>0.10150000000000001</v>
      </c>
      <c r="O9" s="1">
        <v>0.1019</v>
      </c>
      <c r="P9" s="1">
        <v>0.1106</v>
      </c>
      <c r="Q9" s="1">
        <v>0.11934</v>
      </c>
      <c r="R9" s="1">
        <v>0.12808</v>
      </c>
      <c r="S9" s="1">
        <v>0.13682</v>
      </c>
      <c r="T9" s="1">
        <v>0.14555999999999999</v>
      </c>
      <c r="U9" s="1">
        <v>0.15429999999999999</v>
      </c>
      <c r="V9" s="1">
        <v>0.15640000000000001</v>
      </c>
      <c r="W9" s="1">
        <v>0.1623</v>
      </c>
      <c r="X9" s="1">
        <v>0.15970000000000001</v>
      </c>
      <c r="Y9" s="1">
        <v>0.15939999999999999</v>
      </c>
      <c r="Z9" s="1">
        <v>0.15909999999999999</v>
      </c>
      <c r="AA9" s="1">
        <v>0.1588</v>
      </c>
      <c r="AB9" s="1">
        <v>0.1585</v>
      </c>
      <c r="AC9" s="1">
        <v>0.15820000000000001</v>
      </c>
      <c r="AD9" s="1">
        <v>0.15790000000000001</v>
      </c>
      <c r="AE9" s="1">
        <v>0.15140000000000001</v>
      </c>
      <c r="AF9" s="1">
        <v>0.14990000000000001</v>
      </c>
      <c r="AG9" s="1">
        <v>0.15010000000000001</v>
      </c>
      <c r="AH9" s="1">
        <v>0.15820000000000001</v>
      </c>
      <c r="AI9" s="1">
        <v>0.14940000000000001</v>
      </c>
      <c r="AJ9" s="1">
        <v>0.14779999999999999</v>
      </c>
      <c r="AK9" s="1">
        <v>0.14729999999999999</v>
      </c>
      <c r="AL9" s="1">
        <v>0.13719999999999999</v>
      </c>
    </row>
    <row r="10" spans="1:38" x14ac:dyDescent="0.3">
      <c r="A10" s="1" t="s">
        <v>41</v>
      </c>
      <c r="B10" s="1" t="s">
        <v>42</v>
      </c>
      <c r="C10" s="8">
        <v>8.2712103265766682E-2</v>
      </c>
      <c r="D10" s="1">
        <v>8.4000000000000005E-2</v>
      </c>
      <c r="E10" s="1">
        <v>8.2299999999999998E-2</v>
      </c>
      <c r="F10" s="1">
        <v>7.2300000000000003E-2</v>
      </c>
      <c r="G10" s="1">
        <v>6.2300000000000001E-2</v>
      </c>
      <c r="H10" s="1">
        <v>5.2299999999999999E-2</v>
      </c>
      <c r="I10" s="1">
        <v>4.2299999999999997E-2</v>
      </c>
      <c r="J10" s="1">
        <v>4.2700000000000002E-2</v>
      </c>
      <c r="K10" s="1">
        <v>4.2199999999999994E-2</v>
      </c>
      <c r="L10" s="1">
        <v>4.1900000000000007E-2</v>
      </c>
      <c r="M10" s="1">
        <v>4.5499999999999999E-2</v>
      </c>
      <c r="N10" s="1">
        <v>4.8499999999999995E-2</v>
      </c>
      <c r="O10" s="1">
        <v>3.9899999999999998E-2</v>
      </c>
      <c r="P10" s="1">
        <v>3.9100000000000003E-2</v>
      </c>
      <c r="Q10" s="1">
        <v>3.8260000000000002E-2</v>
      </c>
      <c r="R10" s="1">
        <v>3.7420000000000002E-2</v>
      </c>
      <c r="S10" s="1">
        <v>3.6580000000000001E-2</v>
      </c>
      <c r="T10" s="1">
        <v>3.5740000000000001E-2</v>
      </c>
      <c r="U10" s="1">
        <v>3.49E-2</v>
      </c>
      <c r="V10" s="1">
        <v>3.56E-2</v>
      </c>
      <c r="W10" s="1">
        <v>3.5700000000000003E-2</v>
      </c>
      <c r="X10" s="1">
        <v>3.5799999999999998E-2</v>
      </c>
      <c r="Y10" s="1">
        <v>3.9667000000000001E-2</v>
      </c>
      <c r="Z10" s="1">
        <v>4.3533000000000002E-2</v>
      </c>
      <c r="AA10" s="1">
        <v>4.7399999999999998E-2</v>
      </c>
      <c r="AB10" s="1">
        <v>5.1267E-2</v>
      </c>
      <c r="AC10" s="1">
        <v>5.5133000000000001E-2</v>
      </c>
      <c r="AD10" s="1">
        <v>5.8999999999999997E-2</v>
      </c>
      <c r="AE10" s="1">
        <v>6.4699999999999994E-2</v>
      </c>
      <c r="AF10" s="1">
        <v>6.3700000000000007E-2</v>
      </c>
      <c r="AG10" s="1">
        <v>5.7700000000000001E-2</v>
      </c>
      <c r="AH10" s="1">
        <v>6.25E-2</v>
      </c>
      <c r="AI10" s="1">
        <v>6.25E-2</v>
      </c>
      <c r="AJ10" s="1">
        <v>6.25E-2</v>
      </c>
      <c r="AK10" s="1">
        <v>6.25E-2</v>
      </c>
      <c r="AL10" s="1">
        <v>6.25E-2</v>
      </c>
    </row>
    <row r="11" spans="1:38" x14ac:dyDescent="0.3">
      <c r="A11" s="1" t="s">
        <v>41</v>
      </c>
      <c r="B11" s="1" t="s">
        <v>35</v>
      </c>
      <c r="C11" s="8">
        <v>7.6181632612648417E-2</v>
      </c>
      <c r="D11" s="1">
        <v>7.7799999999999994E-2</v>
      </c>
      <c r="E11" s="1">
        <v>7.8638E-2</v>
      </c>
      <c r="F11" s="1">
        <v>7.9504000000000005E-2</v>
      </c>
      <c r="G11" s="1">
        <v>8.0368999999999996E-2</v>
      </c>
      <c r="H11" s="1">
        <v>8.1235000000000002E-2</v>
      </c>
      <c r="I11" s="1">
        <v>8.2100000000000006E-2</v>
      </c>
      <c r="J11" s="1">
        <v>8.0799999999999997E-2</v>
      </c>
      <c r="K11" s="1">
        <v>7.7300000000000008E-2</v>
      </c>
      <c r="L11" s="1">
        <v>7.6999999999999999E-2</v>
      </c>
      <c r="M11" s="1">
        <v>7.9100000000000004E-2</v>
      </c>
      <c r="N11" s="1">
        <v>8.1600000000000006E-2</v>
      </c>
      <c r="O11" s="1">
        <v>8.3299999999999999E-2</v>
      </c>
      <c r="P11" s="1">
        <v>8.1250000000000003E-2</v>
      </c>
      <c r="Q11" s="1">
        <v>7.9219999999999999E-2</v>
      </c>
      <c r="R11" s="1">
        <v>7.7189999999999995E-2</v>
      </c>
      <c r="S11" s="1">
        <v>7.5160000000000005E-2</v>
      </c>
      <c r="T11" s="1">
        <v>7.3130000000000001E-2</v>
      </c>
      <c r="U11" s="1">
        <v>7.1099999999999997E-2</v>
      </c>
      <c r="V11" s="1">
        <v>7.0000000000000007E-2</v>
      </c>
      <c r="W11" s="1">
        <v>6.8599999999999994E-2</v>
      </c>
      <c r="X11" s="1">
        <v>6.8000000000000005E-2</v>
      </c>
      <c r="Y11" s="1">
        <v>6.4433000000000004E-2</v>
      </c>
      <c r="Z11" s="1">
        <v>6.0866999999999997E-2</v>
      </c>
      <c r="AA11" s="1">
        <v>5.7299999999999997E-2</v>
      </c>
      <c r="AB11" s="1">
        <v>5.3733000000000003E-2</v>
      </c>
      <c r="AC11" s="1">
        <v>5.0167000000000003E-2</v>
      </c>
      <c r="AD11" s="1">
        <v>4.6600000000000003E-2</v>
      </c>
      <c r="AE11" s="1">
        <v>4.4900000000000002E-2</v>
      </c>
      <c r="AF11" s="1">
        <v>4.3700000000000003E-2</v>
      </c>
      <c r="AG11" s="1">
        <v>4.5999999999999999E-2</v>
      </c>
      <c r="AH11" s="1">
        <v>5.11E-2</v>
      </c>
      <c r="AI11" s="1">
        <v>4.8800000000000003E-2</v>
      </c>
      <c r="AJ11" s="1">
        <v>4.7800000000000002E-2</v>
      </c>
      <c r="AK11" s="1">
        <v>4.82E-2</v>
      </c>
      <c r="AL11" s="1">
        <v>4.9399999999999999E-2</v>
      </c>
    </row>
    <row r="12" spans="1:38" x14ac:dyDescent="0.3">
      <c r="A12" s="1" t="s">
        <v>41</v>
      </c>
      <c r="B12" s="1" t="s">
        <v>36</v>
      </c>
      <c r="C12" s="8">
        <v>0.14570920858758657</v>
      </c>
      <c r="D12" s="1">
        <v>0.14760000000000001</v>
      </c>
      <c r="E12" s="1">
        <v>0.14690800000000001</v>
      </c>
      <c r="F12" s="1">
        <v>0.148206</v>
      </c>
      <c r="G12" s="1">
        <v>0.149504</v>
      </c>
      <c r="H12" s="1">
        <v>0.15080199999999999</v>
      </c>
      <c r="I12" s="1">
        <v>0.15210000000000001</v>
      </c>
      <c r="J12" s="1">
        <v>0.1537</v>
      </c>
      <c r="K12" s="1">
        <v>0.1555</v>
      </c>
      <c r="L12" s="1">
        <v>0.15970000000000001</v>
      </c>
      <c r="M12" s="1">
        <v>0.16950000000000001</v>
      </c>
      <c r="N12" s="1">
        <v>0.17960000000000001</v>
      </c>
      <c r="O12" s="1">
        <v>0.192</v>
      </c>
      <c r="P12" s="1">
        <v>0.19015000000000001</v>
      </c>
      <c r="Q12" s="1">
        <v>0.18822</v>
      </c>
      <c r="R12" s="1">
        <v>0.18629000000000001</v>
      </c>
      <c r="S12" s="1">
        <v>0.18436</v>
      </c>
      <c r="T12" s="1">
        <v>0.18243000000000001</v>
      </c>
      <c r="U12" s="1">
        <v>0.18049999999999999</v>
      </c>
      <c r="V12" s="1">
        <v>0.1784</v>
      </c>
      <c r="W12" s="1">
        <v>0.1762</v>
      </c>
      <c r="X12" s="1">
        <v>0.1812</v>
      </c>
      <c r="Y12" s="1">
        <v>0.17194999999999999</v>
      </c>
      <c r="Z12" s="1">
        <v>0.16270000000000001</v>
      </c>
      <c r="AA12" s="1">
        <v>0.15345</v>
      </c>
      <c r="AB12" s="1">
        <v>0.14419999999999999</v>
      </c>
      <c r="AC12" s="1">
        <v>0.13494999999999999</v>
      </c>
      <c r="AD12" s="1">
        <v>0.12570000000000001</v>
      </c>
      <c r="AE12" s="1">
        <v>0.12529999999999999</v>
      </c>
      <c r="AF12" s="1">
        <v>0.11749999999999999</v>
      </c>
      <c r="AG12" s="1">
        <v>0.13789999999999999</v>
      </c>
      <c r="AH12" s="1">
        <v>0.14000000000000001</v>
      </c>
      <c r="AI12" s="1">
        <v>0.16869999999999999</v>
      </c>
      <c r="AJ12" s="1">
        <v>0.16769999999999999</v>
      </c>
      <c r="AK12" s="1">
        <v>0.16639999999999999</v>
      </c>
      <c r="AL12" s="1">
        <v>0.17130000000000001</v>
      </c>
    </row>
    <row r="13" spans="1:38" x14ac:dyDescent="0.3">
      <c r="A13" s="1" t="s">
        <v>41</v>
      </c>
      <c r="B13" s="1" t="s">
        <v>37</v>
      </c>
      <c r="C13" s="8">
        <v>0.10820809716657605</v>
      </c>
      <c r="D13" s="1">
        <v>0.10829999999999999</v>
      </c>
      <c r="E13" s="1">
        <v>0.10739600000000001</v>
      </c>
      <c r="F13" s="1">
        <v>0.109247</v>
      </c>
      <c r="G13" s="1">
        <v>0.111098</v>
      </c>
      <c r="H13" s="1">
        <v>0.11294899999999999</v>
      </c>
      <c r="I13" s="1">
        <v>0.1148</v>
      </c>
      <c r="J13" s="1">
        <v>0.11509999999999999</v>
      </c>
      <c r="K13" s="1">
        <v>0.11550000000000001</v>
      </c>
      <c r="L13" s="1">
        <v>0.1144</v>
      </c>
      <c r="M13" s="1">
        <v>0.11940000000000001</v>
      </c>
      <c r="N13" s="1">
        <v>0.1201</v>
      </c>
      <c r="O13" s="1">
        <v>0.1235</v>
      </c>
      <c r="P13" s="1">
        <v>0.12189999999999999</v>
      </c>
      <c r="Q13" s="1">
        <v>0.12028</v>
      </c>
      <c r="R13" s="1">
        <v>0.11866</v>
      </c>
      <c r="S13" s="1">
        <v>0.11704000000000001</v>
      </c>
      <c r="T13" s="1">
        <v>0.11541999999999999</v>
      </c>
      <c r="U13" s="1">
        <v>0.1138</v>
      </c>
      <c r="V13" s="1">
        <v>0.1193</v>
      </c>
      <c r="W13" s="1">
        <v>0.11940000000000001</v>
      </c>
      <c r="X13" s="1">
        <v>0.11899999999999999</v>
      </c>
      <c r="Y13" s="1">
        <v>0.113117</v>
      </c>
      <c r="Z13" s="1">
        <v>0.10723299999999999</v>
      </c>
      <c r="AA13" s="1">
        <v>0.10135</v>
      </c>
      <c r="AB13" s="1">
        <v>9.5466999999999996E-2</v>
      </c>
      <c r="AC13" s="1">
        <v>8.9582999999999996E-2</v>
      </c>
      <c r="AD13" s="1">
        <v>8.3699999999999997E-2</v>
      </c>
      <c r="AE13" s="1">
        <v>8.5800000000000001E-2</v>
      </c>
      <c r="AF13" s="1">
        <v>8.5699999999999998E-2</v>
      </c>
      <c r="AG13" s="1">
        <v>8.6300000000000002E-2</v>
      </c>
      <c r="AH13" s="1">
        <v>8.7400000000000005E-2</v>
      </c>
      <c r="AI13" s="1">
        <v>8.3500000000000005E-2</v>
      </c>
      <c r="AJ13" s="1">
        <v>8.2299999999999998E-2</v>
      </c>
      <c r="AK13" s="1">
        <v>8.6099999999999996E-2</v>
      </c>
      <c r="AL13" s="1">
        <v>8.6599999999999996E-2</v>
      </c>
    </row>
    <row r="14" spans="1:38" x14ac:dyDescent="0.3">
      <c r="A14" s="1" t="s">
        <v>41</v>
      </c>
      <c r="B14" s="1" t="s">
        <v>38</v>
      </c>
      <c r="C14" s="8">
        <v>6.0188489495774503E-2</v>
      </c>
      <c r="D14" s="1">
        <v>5.7299999999999997E-2</v>
      </c>
      <c r="E14" s="1">
        <v>5.8168999999999998E-2</v>
      </c>
      <c r="F14" s="1">
        <v>5.9852000000000002E-2</v>
      </c>
      <c r="G14" s="1">
        <v>6.1534999999999999E-2</v>
      </c>
      <c r="H14" s="1">
        <v>6.3216999999999995E-2</v>
      </c>
      <c r="I14" s="1">
        <v>6.4899999999999999E-2</v>
      </c>
      <c r="J14" s="1">
        <v>6.5699999999999995E-2</v>
      </c>
      <c r="K14" s="1">
        <v>6.5199999999999994E-2</v>
      </c>
      <c r="L14" s="1">
        <v>5.91E-2</v>
      </c>
      <c r="M14" s="1">
        <v>5.6000000000000001E-2</v>
      </c>
      <c r="N14" s="1">
        <v>6.1100000000000002E-2</v>
      </c>
      <c r="O14" s="1">
        <v>6.5299999999999997E-2</v>
      </c>
      <c r="P14" s="1">
        <v>6.3950000000000007E-2</v>
      </c>
      <c r="Q14" s="1">
        <v>6.2539999999999998E-2</v>
      </c>
      <c r="R14" s="1">
        <v>6.1129999999999997E-2</v>
      </c>
      <c r="S14" s="1">
        <v>5.9720000000000002E-2</v>
      </c>
      <c r="T14" s="1">
        <v>5.8310000000000001E-2</v>
      </c>
      <c r="U14" s="1">
        <v>5.6899999999999999E-2</v>
      </c>
      <c r="V14" s="1">
        <v>5.7700000000000001E-2</v>
      </c>
      <c r="W14" s="1">
        <v>5.4399999999999997E-2</v>
      </c>
      <c r="X14" s="1">
        <v>5.74E-2</v>
      </c>
      <c r="Y14" s="1">
        <v>5.4982999999999997E-2</v>
      </c>
      <c r="Z14" s="1">
        <v>5.2567000000000003E-2</v>
      </c>
      <c r="AA14" s="1">
        <v>5.015E-2</v>
      </c>
      <c r="AB14" s="1">
        <v>4.7732999999999998E-2</v>
      </c>
      <c r="AC14" s="1">
        <v>4.5317000000000003E-2</v>
      </c>
      <c r="AD14" s="1">
        <v>4.2900000000000001E-2</v>
      </c>
      <c r="AE14" s="1">
        <v>4.41E-2</v>
      </c>
      <c r="AF14" s="1">
        <v>4.36E-2</v>
      </c>
      <c r="AG14" s="1">
        <v>4.2500000000000003E-2</v>
      </c>
      <c r="AH14" s="1">
        <v>3.9E-2</v>
      </c>
      <c r="AI14" s="1">
        <v>4.2299999999999997E-2</v>
      </c>
      <c r="AJ14" s="1">
        <v>4.1399999999999999E-2</v>
      </c>
      <c r="AK14" s="1">
        <v>3.9899999999999998E-2</v>
      </c>
      <c r="AL14" s="1">
        <v>4.1799999999999997E-2</v>
      </c>
    </row>
    <row r="15" spans="1:38" x14ac:dyDescent="0.3">
      <c r="A15" s="1" t="s">
        <v>41</v>
      </c>
      <c r="B15" s="1" t="s">
        <v>39</v>
      </c>
      <c r="C15" s="8">
        <v>0.15408845347116124</v>
      </c>
      <c r="D15" s="1">
        <v>0.15479999999999999</v>
      </c>
      <c r="E15" s="1">
        <v>0.15620899999999999</v>
      </c>
      <c r="F15" s="1">
        <v>0.15812999999999999</v>
      </c>
      <c r="G15" s="1">
        <v>0.160053</v>
      </c>
      <c r="H15" s="1">
        <v>0.16197700000000001</v>
      </c>
      <c r="I15" s="1">
        <v>0.16389999999999999</v>
      </c>
      <c r="J15" s="1">
        <v>0.16070000000000001</v>
      </c>
      <c r="K15" s="1">
        <v>0.16</v>
      </c>
      <c r="L15" s="1">
        <v>0.16039999999999999</v>
      </c>
      <c r="M15" s="1">
        <v>0.16619999999999999</v>
      </c>
      <c r="N15" s="1">
        <v>0.17149999999999999</v>
      </c>
      <c r="O15" s="1">
        <v>0.1804</v>
      </c>
      <c r="P15" s="1">
        <v>0.17705000000000001</v>
      </c>
      <c r="Q15" s="1">
        <v>0.17377999999999999</v>
      </c>
      <c r="R15" s="1">
        <v>0.17050999999999999</v>
      </c>
      <c r="S15" s="1">
        <v>0.16724</v>
      </c>
      <c r="T15" s="1">
        <v>0.16397</v>
      </c>
      <c r="U15" s="1">
        <v>0.16070000000000001</v>
      </c>
      <c r="V15" s="1">
        <v>0.16220000000000001</v>
      </c>
      <c r="W15" s="1">
        <v>0.16120000000000001</v>
      </c>
      <c r="X15" s="1">
        <v>0.16109999999999999</v>
      </c>
      <c r="Y15" s="1">
        <v>0.153783</v>
      </c>
      <c r="Z15" s="1">
        <v>0.14646700000000001</v>
      </c>
      <c r="AA15" s="1">
        <v>0.13915</v>
      </c>
      <c r="AB15" s="1">
        <v>0.13183300000000001</v>
      </c>
      <c r="AC15" s="1">
        <v>0.124517</v>
      </c>
      <c r="AD15" s="1">
        <v>0.1172</v>
      </c>
      <c r="AE15" s="1">
        <v>0.1157</v>
      </c>
      <c r="AF15" s="1">
        <v>0.1202</v>
      </c>
      <c r="AG15" s="1">
        <v>0.1216</v>
      </c>
      <c r="AH15" s="1">
        <v>0.12690000000000001</v>
      </c>
      <c r="AI15" s="1">
        <v>0.14430000000000001</v>
      </c>
      <c r="AJ15" s="1">
        <v>0.14269999999999999</v>
      </c>
      <c r="AK15" s="1">
        <v>0.1467</v>
      </c>
      <c r="AL15" s="1">
        <v>0.15049999999999999</v>
      </c>
    </row>
    <row r="16" spans="1:38" x14ac:dyDescent="0.3">
      <c r="A16" s="1" t="s">
        <v>41</v>
      </c>
      <c r="B16" s="1" t="s">
        <v>43</v>
      </c>
      <c r="C16" s="9">
        <v>0</v>
      </c>
      <c r="D16" s="1">
        <v>0</v>
      </c>
      <c r="E16" s="1">
        <v>0</v>
      </c>
      <c r="F16" s="1">
        <v>0</v>
      </c>
      <c r="G16" s="1">
        <v>0</v>
      </c>
      <c r="H16" s="1">
        <v>0</v>
      </c>
      <c r="I16" s="1">
        <v>0</v>
      </c>
      <c r="J16" s="1">
        <v>0</v>
      </c>
      <c r="K16" s="1">
        <v>0</v>
      </c>
      <c r="L16" s="1">
        <v>0</v>
      </c>
      <c r="M16" s="1">
        <v>0</v>
      </c>
      <c r="N16" s="1">
        <v>0</v>
      </c>
      <c r="O16" s="1">
        <v>0</v>
      </c>
      <c r="P16" s="1">
        <v>6.7499999999999999E-3</v>
      </c>
      <c r="Q16" s="1">
        <v>1.35E-2</v>
      </c>
      <c r="R16" s="1">
        <v>2.0250000000000001E-2</v>
      </c>
      <c r="S16" s="1">
        <v>2.7E-2</v>
      </c>
      <c r="T16" s="1">
        <v>3.3750000000000002E-2</v>
      </c>
      <c r="U16" s="1">
        <v>4.0500000000000001E-2</v>
      </c>
      <c r="V16" s="1">
        <v>4.0599999999999997E-2</v>
      </c>
      <c r="W16" s="1">
        <v>4.0099999999999997E-2</v>
      </c>
      <c r="X16" s="1">
        <v>4.2099999999999999E-2</v>
      </c>
      <c r="Y16" s="1">
        <v>5.3416999999999999E-2</v>
      </c>
      <c r="Z16" s="1">
        <v>6.4732999999999999E-2</v>
      </c>
      <c r="AA16" s="1">
        <v>7.6050000000000006E-2</v>
      </c>
      <c r="AB16" s="1">
        <v>8.7367E-2</v>
      </c>
      <c r="AC16" s="1">
        <v>9.8683000000000007E-2</v>
      </c>
      <c r="AD16" s="1">
        <v>0.11</v>
      </c>
      <c r="AE16" s="1">
        <v>0.1265</v>
      </c>
      <c r="AF16" s="1">
        <v>0.1285</v>
      </c>
      <c r="AG16" s="1">
        <v>0.1283</v>
      </c>
      <c r="AH16" s="1">
        <v>0.13250000000000001</v>
      </c>
      <c r="AI16" s="1">
        <v>0.13250000000000001</v>
      </c>
      <c r="AJ16" s="1">
        <v>0.13250000000000001</v>
      </c>
      <c r="AK16" s="1">
        <v>0.13250000000000001</v>
      </c>
      <c r="AL16" s="1">
        <v>0.13250000000000001</v>
      </c>
    </row>
    <row r="17" spans="1:38" x14ac:dyDescent="0.3">
      <c r="A17" s="1" t="s">
        <v>41</v>
      </c>
      <c r="B17" s="1" t="s">
        <v>40</v>
      </c>
      <c r="C17" s="8">
        <v>8.8608873884837083E-2</v>
      </c>
      <c r="D17" s="1">
        <v>8.8099999999999998E-2</v>
      </c>
      <c r="E17" s="1">
        <v>8.7565000000000004E-2</v>
      </c>
      <c r="F17" s="1">
        <v>8.9223999999999998E-2</v>
      </c>
      <c r="G17" s="1">
        <v>9.0883000000000005E-2</v>
      </c>
      <c r="H17" s="1">
        <v>9.2540999999999998E-2</v>
      </c>
      <c r="I17" s="1">
        <v>9.4200000000000006E-2</v>
      </c>
      <c r="J17" s="1">
        <v>9.4899999999999998E-2</v>
      </c>
      <c r="K17" s="1">
        <v>9.64E-2</v>
      </c>
      <c r="L17" s="1">
        <v>9.74E-2</v>
      </c>
      <c r="M17" s="1">
        <v>0.1019</v>
      </c>
      <c r="N17" s="1">
        <v>0.1061</v>
      </c>
      <c r="O17" s="1">
        <v>0.1069</v>
      </c>
      <c r="P17" s="1">
        <v>0.10505</v>
      </c>
      <c r="Q17" s="1">
        <v>0.10326</v>
      </c>
      <c r="R17" s="1">
        <v>0.10147</v>
      </c>
      <c r="S17" s="1">
        <v>9.9680000000000005E-2</v>
      </c>
      <c r="T17" s="1">
        <v>9.7890000000000005E-2</v>
      </c>
      <c r="U17" s="1">
        <v>9.6100000000000005E-2</v>
      </c>
      <c r="V17" s="1">
        <v>9.3299999999999994E-2</v>
      </c>
      <c r="W17" s="1">
        <v>9.3200000000000005E-2</v>
      </c>
      <c r="X17" s="1">
        <v>8.9399999999999993E-2</v>
      </c>
      <c r="Y17" s="1">
        <v>8.7117E-2</v>
      </c>
      <c r="Z17" s="1">
        <v>8.4833000000000006E-2</v>
      </c>
      <c r="AA17" s="1">
        <v>8.2549999999999998E-2</v>
      </c>
      <c r="AB17" s="1">
        <v>8.0267000000000005E-2</v>
      </c>
      <c r="AC17" s="1">
        <v>7.7982999999999997E-2</v>
      </c>
      <c r="AD17" s="1">
        <v>7.5700000000000003E-2</v>
      </c>
      <c r="AE17" s="1">
        <v>7.0599999999999996E-2</v>
      </c>
      <c r="AF17" s="1">
        <v>7.46E-2</v>
      </c>
      <c r="AG17" s="1">
        <v>8.1699999999999995E-2</v>
      </c>
      <c r="AH17" s="1">
        <v>8.0399999999999999E-2</v>
      </c>
      <c r="AI17" s="1">
        <v>6.8900000000000003E-2</v>
      </c>
      <c r="AJ17" s="1">
        <v>7.6600000000000001E-2</v>
      </c>
      <c r="AK17" s="1">
        <v>7.9899999999999999E-2</v>
      </c>
      <c r="AL17" s="1">
        <v>7.7399999999999997E-2</v>
      </c>
    </row>
  </sheetData>
  <sortState xmlns:xlrd2="http://schemas.microsoft.com/office/spreadsheetml/2017/richdata2" columnSort="1" ref="B7:AL17">
    <sortCondition descending="1" ref="B7:AL7"/>
  </sortState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DB896C-AD99-4467-8BD6-C01491AB2EC6}">
  <dimension ref="A7:AI15"/>
  <sheetViews>
    <sheetView showGridLines="0" workbookViewId="0"/>
  </sheetViews>
  <sheetFormatPr defaultRowHeight="14.4" x14ac:dyDescent="0.3"/>
  <cols>
    <col min="1" max="1" width="16.109375" bestFit="1" customWidth="1"/>
    <col min="2" max="2" width="10.44140625" bestFit="1" customWidth="1"/>
    <col min="3" max="3" width="12" bestFit="1" customWidth="1"/>
    <col min="4" max="11" width="10.88671875" bestFit="1" customWidth="1"/>
    <col min="12" max="12" width="11.44140625" bestFit="1" customWidth="1"/>
    <col min="13" max="13" width="10.88671875" bestFit="1" customWidth="1"/>
    <col min="14" max="14" width="10.6640625" bestFit="1" customWidth="1"/>
    <col min="15" max="15" width="11" bestFit="1" customWidth="1"/>
    <col min="16" max="16" width="11.109375" bestFit="1" customWidth="1"/>
    <col min="17" max="20" width="10.88671875" bestFit="1" customWidth="1"/>
    <col min="21" max="21" width="11.44140625" bestFit="1" customWidth="1"/>
    <col min="22" max="22" width="10.88671875" bestFit="1" customWidth="1"/>
    <col min="23" max="23" width="10.6640625" bestFit="1" customWidth="1"/>
    <col min="24" max="24" width="11" bestFit="1" customWidth="1"/>
    <col min="25" max="25" width="11.109375" bestFit="1" customWidth="1"/>
    <col min="26" max="31" width="10.88671875" bestFit="1" customWidth="1"/>
    <col min="32" max="32" width="10.6640625" bestFit="1" customWidth="1"/>
    <col min="33" max="34" width="10.88671875" bestFit="1" customWidth="1"/>
    <col min="35" max="35" width="11" bestFit="1" customWidth="1"/>
  </cols>
  <sheetData>
    <row r="7" spans="1:35" x14ac:dyDescent="0.3">
      <c r="A7" s="2" t="s">
        <v>0</v>
      </c>
      <c r="B7" s="2" t="s">
        <v>1</v>
      </c>
      <c r="C7" s="4">
        <v>45961</v>
      </c>
      <c r="D7" s="4">
        <v>45596</v>
      </c>
      <c r="E7" s="4">
        <v>45230</v>
      </c>
      <c r="F7" s="2" t="s">
        <v>31</v>
      </c>
      <c r="G7" s="2" t="s">
        <v>30</v>
      </c>
      <c r="H7" s="2" t="s">
        <v>29</v>
      </c>
      <c r="I7" s="2" t="s">
        <v>28</v>
      </c>
      <c r="J7" s="2" t="s">
        <v>27</v>
      </c>
      <c r="K7" s="2" t="s">
        <v>26</v>
      </c>
      <c r="L7" s="2" t="s">
        <v>25</v>
      </c>
      <c r="M7" s="2" t="s">
        <v>24</v>
      </c>
      <c r="N7" s="2" t="s">
        <v>23</v>
      </c>
      <c r="O7" s="2" t="s">
        <v>22</v>
      </c>
      <c r="P7" s="2" t="s">
        <v>21</v>
      </c>
      <c r="Q7" s="2" t="s">
        <v>20</v>
      </c>
      <c r="R7" s="2" t="s">
        <v>19</v>
      </c>
      <c r="S7" s="2" t="s">
        <v>18</v>
      </c>
      <c r="T7" s="2" t="s">
        <v>17</v>
      </c>
      <c r="U7" s="2" t="s">
        <v>16</v>
      </c>
      <c r="V7" s="2" t="s">
        <v>15</v>
      </c>
      <c r="W7" s="2" t="s">
        <v>14</v>
      </c>
      <c r="X7" s="2" t="s">
        <v>13</v>
      </c>
      <c r="Y7" s="2" t="s">
        <v>12</v>
      </c>
      <c r="Z7" s="2" t="s">
        <v>11</v>
      </c>
      <c r="AA7" s="2" t="s">
        <v>10</v>
      </c>
      <c r="AB7" s="2" t="s">
        <v>9</v>
      </c>
      <c r="AC7" s="2" t="s">
        <v>8</v>
      </c>
      <c r="AD7" s="2" t="s">
        <v>7</v>
      </c>
      <c r="AE7" s="2" t="s">
        <v>6</v>
      </c>
      <c r="AF7" s="2" t="s">
        <v>5</v>
      </c>
      <c r="AG7" s="2" t="s">
        <v>4</v>
      </c>
      <c r="AH7" s="2" t="s">
        <v>3</v>
      </c>
      <c r="AI7" s="2" t="s">
        <v>2</v>
      </c>
    </row>
    <row r="8" spans="1:35" x14ac:dyDescent="0.3">
      <c r="A8" s="1" t="s">
        <v>32</v>
      </c>
      <c r="B8" s="1" t="s">
        <v>33</v>
      </c>
      <c r="C8" s="6">
        <v>0.25</v>
      </c>
      <c r="D8" s="1">
        <v>0.25</v>
      </c>
      <c r="E8" s="1">
        <v>0.25</v>
      </c>
      <c r="F8" s="1">
        <v>0.25</v>
      </c>
      <c r="G8" s="1">
        <v>0.25</v>
      </c>
      <c r="H8" s="1">
        <v>0.25</v>
      </c>
      <c r="I8" s="1">
        <v>0.25</v>
      </c>
      <c r="J8" s="1">
        <v>0.23680000000000001</v>
      </c>
      <c r="K8" s="1">
        <v>0.24260000000000001</v>
      </c>
      <c r="L8" s="1">
        <v>0.23169999999999999</v>
      </c>
      <c r="M8" s="1">
        <v>0.22814999999999999</v>
      </c>
      <c r="N8" s="1">
        <v>0.22461999999999999</v>
      </c>
      <c r="O8" s="1">
        <v>0.22109000000000001</v>
      </c>
      <c r="P8" s="1">
        <v>0.21756</v>
      </c>
      <c r="Q8" s="1">
        <v>0.21403</v>
      </c>
      <c r="R8" s="1">
        <v>0.21049999999999999</v>
      </c>
      <c r="S8" s="1">
        <v>0.2011</v>
      </c>
      <c r="T8" s="1">
        <v>0.20799999999999999</v>
      </c>
      <c r="U8" s="1">
        <v>0.2036</v>
      </c>
      <c r="V8" s="1">
        <v>0.20508399999999999</v>
      </c>
      <c r="W8" s="1">
        <v>0.206566</v>
      </c>
      <c r="X8" s="1">
        <v>0.20805000000000001</v>
      </c>
      <c r="Y8" s="1">
        <v>0.209534</v>
      </c>
      <c r="Z8" s="1">
        <v>0.21101600000000001</v>
      </c>
      <c r="AA8" s="1">
        <v>0.21249999999999999</v>
      </c>
      <c r="AB8" s="1">
        <v>0.2077</v>
      </c>
      <c r="AC8" s="1">
        <v>0.2087</v>
      </c>
      <c r="AD8" s="1">
        <v>0.1777</v>
      </c>
      <c r="AE8" s="1">
        <v>0.1489</v>
      </c>
      <c r="AF8" s="1">
        <v>0.1231</v>
      </c>
      <c r="AG8" s="1">
        <v>0.1226</v>
      </c>
      <c r="AH8" s="1">
        <v>0.1124</v>
      </c>
      <c r="AI8" s="1">
        <v>0.1128</v>
      </c>
    </row>
    <row r="9" spans="1:35" x14ac:dyDescent="0.3">
      <c r="A9" s="1" t="s">
        <v>32</v>
      </c>
      <c r="B9" s="1" t="s">
        <v>34</v>
      </c>
      <c r="C9" s="8">
        <v>8.4090746167332031E-2</v>
      </c>
      <c r="D9" s="1">
        <v>8.1900000000000001E-2</v>
      </c>
      <c r="E9" s="1">
        <v>8.2600000000000007E-2</v>
      </c>
      <c r="F9" s="1">
        <v>8.0699999999999994E-2</v>
      </c>
      <c r="G9" s="1">
        <v>8.1500000000000003E-2</v>
      </c>
      <c r="H9" s="1">
        <v>8.3099999999999993E-2</v>
      </c>
      <c r="I9" s="1">
        <v>8.5199999999999998E-2</v>
      </c>
      <c r="J9" s="1">
        <v>8.5900000000000004E-2</v>
      </c>
      <c r="K9" s="1">
        <v>8.9200000000000002E-2</v>
      </c>
      <c r="L9" s="1">
        <v>8.7300000000000003E-2</v>
      </c>
      <c r="M9" s="1">
        <v>9.7100000000000006E-2</v>
      </c>
      <c r="N9" s="1">
        <v>0.10688</v>
      </c>
      <c r="O9" s="1">
        <v>0.11666</v>
      </c>
      <c r="P9" s="1">
        <v>0.12644</v>
      </c>
      <c r="Q9" s="1">
        <v>0.13622000000000001</v>
      </c>
      <c r="R9" s="1">
        <v>0.14599999999999999</v>
      </c>
      <c r="S9" s="1">
        <v>0.14899999999999999</v>
      </c>
      <c r="T9" s="1">
        <v>0.15359999999999999</v>
      </c>
      <c r="U9" s="1">
        <v>0.15179999999999999</v>
      </c>
      <c r="V9" s="1">
        <v>0.158883</v>
      </c>
      <c r="W9" s="1">
        <v>0.165967</v>
      </c>
      <c r="X9" s="1">
        <v>0.17305000000000001</v>
      </c>
      <c r="Y9" s="1">
        <v>0.18013299999999999</v>
      </c>
      <c r="Z9" s="1">
        <v>0.18721699999999999</v>
      </c>
      <c r="AA9" s="1">
        <v>0.1943</v>
      </c>
      <c r="AB9" s="1">
        <v>0.19339999999999999</v>
      </c>
      <c r="AC9" s="1">
        <v>0.19259999999999999</v>
      </c>
      <c r="AD9" s="1">
        <v>0.19140000000000001</v>
      </c>
      <c r="AE9" s="1">
        <v>0.20200000000000001</v>
      </c>
      <c r="AF9" s="1">
        <v>0.18559999999999999</v>
      </c>
      <c r="AG9" s="1">
        <v>0.18360000000000001</v>
      </c>
      <c r="AH9" s="1">
        <v>0.183</v>
      </c>
      <c r="AI9" s="1">
        <v>0.17050000000000001</v>
      </c>
    </row>
    <row r="10" spans="1:35" x14ac:dyDescent="0.3">
      <c r="A10" s="1" t="s">
        <v>32</v>
      </c>
      <c r="B10" s="1" t="s">
        <v>35</v>
      </c>
      <c r="C10" s="8">
        <v>8.2066080367458688E-2</v>
      </c>
      <c r="D10" s="1">
        <v>8.3900000000000002E-2</v>
      </c>
      <c r="E10" s="1">
        <v>8.4699999999999998E-2</v>
      </c>
      <c r="F10" s="1">
        <v>8.3699999999999997E-2</v>
      </c>
      <c r="G10" s="1">
        <v>8.2400000000000001E-2</v>
      </c>
      <c r="H10" s="1">
        <v>7.8899999999999998E-2</v>
      </c>
      <c r="I10" s="1">
        <v>7.85E-2</v>
      </c>
      <c r="J10" s="1">
        <v>7.9299999999999995E-2</v>
      </c>
      <c r="K10" s="1">
        <v>7.7499999999999999E-2</v>
      </c>
      <c r="L10" s="1">
        <v>7.7299999999999994E-2</v>
      </c>
      <c r="M10" s="1">
        <v>7.5749999999999998E-2</v>
      </c>
      <c r="N10" s="1">
        <v>7.4200000000000002E-2</v>
      </c>
      <c r="O10" s="1">
        <v>7.2650000000000006E-2</v>
      </c>
      <c r="P10" s="1">
        <v>7.1099999999999997E-2</v>
      </c>
      <c r="Q10" s="1">
        <v>6.9550000000000001E-2</v>
      </c>
      <c r="R10" s="1">
        <v>6.8000000000000005E-2</v>
      </c>
      <c r="S10" s="1">
        <v>6.7400000000000002E-2</v>
      </c>
      <c r="T10" s="1">
        <v>6.5500000000000003E-2</v>
      </c>
      <c r="U10" s="1">
        <v>6.54E-2</v>
      </c>
      <c r="V10" s="1">
        <v>6.3982999999999998E-2</v>
      </c>
      <c r="W10" s="1">
        <v>6.2566999999999998E-2</v>
      </c>
      <c r="X10" s="1">
        <v>6.1150000000000003E-2</v>
      </c>
      <c r="Y10" s="1">
        <v>5.9733000000000001E-2</v>
      </c>
      <c r="Z10" s="1">
        <v>5.8317000000000001E-2</v>
      </c>
      <c r="AA10" s="1">
        <v>5.6899999999999999E-2</v>
      </c>
      <c r="AB10" s="1">
        <v>5.5199999999999999E-2</v>
      </c>
      <c r="AC10" s="1">
        <v>5.3699999999999998E-2</v>
      </c>
      <c r="AD10" s="1">
        <v>5.6399999999999999E-2</v>
      </c>
      <c r="AE10" s="1">
        <v>6.4299999999999996E-2</v>
      </c>
      <c r="AF10" s="1">
        <v>6.0600000000000001E-2</v>
      </c>
      <c r="AG10" s="1">
        <v>5.9400000000000001E-2</v>
      </c>
      <c r="AH10" s="1">
        <v>5.9900000000000002E-2</v>
      </c>
      <c r="AI10" s="1">
        <v>6.1400000000000003E-2</v>
      </c>
    </row>
    <row r="11" spans="1:35" x14ac:dyDescent="0.3">
      <c r="A11" s="1" t="s">
        <v>32</v>
      </c>
      <c r="B11" s="1" t="s">
        <v>36</v>
      </c>
      <c r="C11" s="8">
        <v>0.15184946857217613</v>
      </c>
      <c r="D11" s="1">
        <v>0.1542</v>
      </c>
      <c r="E11" s="1">
        <v>0.1532</v>
      </c>
      <c r="F11" s="1">
        <v>0.15010000000000001</v>
      </c>
      <c r="G11" s="1">
        <v>0.15179999999999999</v>
      </c>
      <c r="H11" s="1">
        <v>0.1532</v>
      </c>
      <c r="I11" s="1">
        <v>0.1575</v>
      </c>
      <c r="J11" s="1">
        <v>0.16450000000000001</v>
      </c>
      <c r="K11" s="1">
        <v>0.16550000000000001</v>
      </c>
      <c r="L11" s="1">
        <v>0.17230000000000001</v>
      </c>
      <c r="M11" s="1">
        <v>0.17185</v>
      </c>
      <c r="N11" s="1">
        <v>0.17138</v>
      </c>
      <c r="O11" s="1">
        <v>0.17091000000000001</v>
      </c>
      <c r="P11" s="1">
        <v>0.17044000000000001</v>
      </c>
      <c r="Q11" s="1">
        <v>0.16997000000000001</v>
      </c>
      <c r="R11" s="1">
        <v>0.16950000000000001</v>
      </c>
      <c r="S11" s="1">
        <v>0.16900000000000001</v>
      </c>
      <c r="T11" s="1">
        <v>0.16639999999999999</v>
      </c>
      <c r="U11" s="1">
        <v>0.17180000000000001</v>
      </c>
      <c r="V11" s="1">
        <v>0.16800000000000001</v>
      </c>
      <c r="W11" s="1">
        <v>0.16420000000000001</v>
      </c>
      <c r="X11" s="1">
        <v>0.16039999999999999</v>
      </c>
      <c r="Y11" s="1">
        <v>0.15659999999999999</v>
      </c>
      <c r="Z11" s="1">
        <v>0.15279999999999999</v>
      </c>
      <c r="AA11" s="1">
        <v>0.14899999999999999</v>
      </c>
      <c r="AB11" s="1">
        <v>0.15290000000000001</v>
      </c>
      <c r="AC11" s="1">
        <v>0.14199999999999999</v>
      </c>
      <c r="AD11" s="1">
        <v>0.16390000000000002</v>
      </c>
      <c r="AE11" s="1">
        <v>0.17050000000000001</v>
      </c>
      <c r="AF11" s="1">
        <v>0.20960000000000001</v>
      </c>
      <c r="AG11" s="1">
        <v>0.2084</v>
      </c>
      <c r="AH11" s="1">
        <v>0.20669999999999999</v>
      </c>
      <c r="AI11" s="1">
        <v>0.21260000000000001</v>
      </c>
    </row>
    <row r="12" spans="1:35" x14ac:dyDescent="0.3">
      <c r="A12" s="1" t="s">
        <v>32</v>
      </c>
      <c r="B12" s="1" t="s">
        <v>37</v>
      </c>
      <c r="C12" s="8">
        <v>0.11410104287356518</v>
      </c>
      <c r="D12" s="1">
        <v>0.1144</v>
      </c>
      <c r="E12" s="1">
        <v>0.11310000000000001</v>
      </c>
      <c r="F12" s="1">
        <v>0.1145</v>
      </c>
      <c r="G12" s="1">
        <v>0.1149</v>
      </c>
      <c r="H12" s="1">
        <v>0.1153</v>
      </c>
      <c r="I12" s="1">
        <v>0.11409999999999999</v>
      </c>
      <c r="J12" s="1">
        <v>0.11700000000000001</v>
      </c>
      <c r="K12" s="1">
        <v>0.1115</v>
      </c>
      <c r="L12" s="1">
        <v>0.11210000000000001</v>
      </c>
      <c r="M12" s="1">
        <v>0.11144999999999999</v>
      </c>
      <c r="N12" s="1">
        <v>0.1108</v>
      </c>
      <c r="O12" s="1">
        <v>0.11015</v>
      </c>
      <c r="P12" s="1">
        <v>0.1095</v>
      </c>
      <c r="Q12" s="1">
        <v>0.10885</v>
      </c>
      <c r="R12" s="1">
        <v>0.1082</v>
      </c>
      <c r="S12" s="1">
        <v>0.11409999999999999</v>
      </c>
      <c r="T12" s="1">
        <v>0.1135</v>
      </c>
      <c r="U12" s="1">
        <v>0.1137</v>
      </c>
      <c r="V12" s="1">
        <v>0.11165</v>
      </c>
      <c r="W12" s="1">
        <v>0.1096</v>
      </c>
      <c r="X12" s="1">
        <v>0.10755000000000001</v>
      </c>
      <c r="Y12" s="1">
        <v>0.1055</v>
      </c>
      <c r="Z12" s="1">
        <v>0.10345</v>
      </c>
      <c r="AA12" s="1">
        <v>0.1014</v>
      </c>
      <c r="AB12" s="1">
        <v>0.10589999999999999</v>
      </c>
      <c r="AC12" s="1">
        <v>0.10580000000000001</v>
      </c>
      <c r="AD12" s="1">
        <v>0.10589999999999999</v>
      </c>
      <c r="AE12" s="1">
        <v>0.1081</v>
      </c>
      <c r="AF12" s="1">
        <v>0.1037</v>
      </c>
      <c r="AG12" s="1">
        <v>0.1022</v>
      </c>
      <c r="AH12" s="1">
        <v>0.107</v>
      </c>
      <c r="AI12" s="1">
        <v>0.1076</v>
      </c>
    </row>
    <row r="13" spans="1:35" x14ac:dyDescent="0.3">
      <c r="A13" s="1" t="s">
        <v>32</v>
      </c>
      <c r="B13" s="1" t="s">
        <v>38</v>
      </c>
      <c r="C13" s="8">
        <v>6.4427794357796844E-2</v>
      </c>
      <c r="D13" s="1">
        <v>6.1400000000000003E-2</v>
      </c>
      <c r="E13" s="1">
        <v>6.2100000000000002E-2</v>
      </c>
      <c r="F13" s="1">
        <v>6.5799999999999997E-2</v>
      </c>
      <c r="G13" s="1">
        <v>6.6500000000000004E-2</v>
      </c>
      <c r="H13" s="1">
        <v>6.6000000000000003E-2</v>
      </c>
      <c r="I13" s="1">
        <v>5.9900000000000002E-2</v>
      </c>
      <c r="J13" s="1">
        <v>5.6500000000000002E-2</v>
      </c>
      <c r="K13" s="1">
        <v>5.8299999999999998E-2</v>
      </c>
      <c r="L13" s="1">
        <v>6.0900000000000003E-2</v>
      </c>
      <c r="M13" s="1">
        <v>5.9799999999999999E-2</v>
      </c>
      <c r="N13" s="1">
        <v>5.8720000000000001E-2</v>
      </c>
      <c r="O13" s="1">
        <v>5.7639999999999997E-2</v>
      </c>
      <c r="P13" s="1">
        <v>5.6559999999999999E-2</v>
      </c>
      <c r="Q13" s="1">
        <v>5.5480000000000002E-2</v>
      </c>
      <c r="R13" s="1">
        <v>5.4399999999999997E-2</v>
      </c>
      <c r="S13" s="1">
        <v>5.5599999999999997E-2</v>
      </c>
      <c r="T13" s="1">
        <v>5.1900000000000002E-2</v>
      </c>
      <c r="U13" s="1">
        <v>5.5199999999999999E-2</v>
      </c>
      <c r="V13" s="1">
        <v>5.475E-2</v>
      </c>
      <c r="W13" s="1">
        <v>5.4300000000000001E-2</v>
      </c>
      <c r="X13" s="1">
        <v>5.3850000000000002E-2</v>
      </c>
      <c r="Y13" s="1">
        <v>5.3400000000000003E-2</v>
      </c>
      <c r="Z13" s="1">
        <v>5.2949999999999997E-2</v>
      </c>
      <c r="AA13" s="1">
        <v>5.2499999999999998E-2</v>
      </c>
      <c r="AB13" s="1">
        <v>5.5E-2</v>
      </c>
      <c r="AC13" s="1">
        <v>5.4399999999999997E-2</v>
      </c>
      <c r="AD13" s="1">
        <v>5.2400000000000002E-2</v>
      </c>
      <c r="AE13" s="1">
        <v>4.7800000000000002E-2</v>
      </c>
      <c r="AF13" s="1">
        <v>5.2600000000000001E-2</v>
      </c>
      <c r="AG13" s="1">
        <v>5.1400000000000001E-2</v>
      </c>
      <c r="AH13" s="1">
        <v>4.9599999999999998E-2</v>
      </c>
      <c r="AI13" s="1">
        <v>5.1900000000000002E-2</v>
      </c>
    </row>
    <row r="14" spans="1:35" x14ac:dyDescent="0.3">
      <c r="A14" s="1" t="s">
        <v>32</v>
      </c>
      <c r="B14" s="1" t="s">
        <v>39</v>
      </c>
      <c r="C14" s="8">
        <v>0.15952292683992841</v>
      </c>
      <c r="D14" s="1">
        <v>0.16070000000000001</v>
      </c>
      <c r="E14" s="1">
        <v>0.16159999999999999</v>
      </c>
      <c r="F14" s="1">
        <v>0.16070000000000001</v>
      </c>
      <c r="G14" s="1">
        <v>0.15759999999999999</v>
      </c>
      <c r="H14" s="1">
        <v>0.15679999999999999</v>
      </c>
      <c r="I14" s="1">
        <v>0.15710000000000002</v>
      </c>
      <c r="J14" s="1">
        <v>0.15959999999999999</v>
      </c>
      <c r="K14" s="1">
        <v>0.15629999999999999</v>
      </c>
      <c r="L14" s="1">
        <v>0.16089999999999999</v>
      </c>
      <c r="M14" s="1">
        <v>0.15939999999999999</v>
      </c>
      <c r="N14" s="1">
        <v>0.15792</v>
      </c>
      <c r="O14" s="1">
        <v>0.15644</v>
      </c>
      <c r="P14" s="1">
        <v>0.15495999999999999</v>
      </c>
      <c r="Q14" s="1">
        <v>0.15348000000000001</v>
      </c>
      <c r="R14" s="1">
        <v>0.152</v>
      </c>
      <c r="S14" s="1">
        <v>0.1545</v>
      </c>
      <c r="T14" s="1">
        <v>0.1525</v>
      </c>
      <c r="U14" s="1">
        <v>0.15310000000000001</v>
      </c>
      <c r="V14" s="1">
        <v>0.151</v>
      </c>
      <c r="W14" s="1">
        <v>0.1489</v>
      </c>
      <c r="X14" s="1">
        <v>0.14680000000000001</v>
      </c>
      <c r="Y14" s="1">
        <v>0.1447</v>
      </c>
      <c r="Z14" s="1">
        <v>0.1426</v>
      </c>
      <c r="AA14" s="1">
        <v>0.14050000000000001</v>
      </c>
      <c r="AB14" s="1">
        <v>0.1414</v>
      </c>
      <c r="AC14" s="1">
        <v>0.1482</v>
      </c>
      <c r="AD14" s="1">
        <v>0.1492</v>
      </c>
      <c r="AE14" s="1">
        <v>0.15640000000000001</v>
      </c>
      <c r="AF14" s="1">
        <v>0.1792</v>
      </c>
      <c r="AG14" s="1">
        <v>0.17730000000000001</v>
      </c>
      <c r="AH14" s="1">
        <v>0.1822</v>
      </c>
      <c r="AI14" s="1">
        <v>0.187</v>
      </c>
    </row>
    <row r="15" spans="1:35" x14ac:dyDescent="0.3">
      <c r="A15" s="1" t="s">
        <v>32</v>
      </c>
      <c r="B15" s="1" t="s">
        <v>40</v>
      </c>
      <c r="C15" s="8">
        <v>9.3941940821742953E-2</v>
      </c>
      <c r="D15" s="1">
        <v>9.35E-2</v>
      </c>
      <c r="E15" s="1">
        <v>9.2700000000000005E-2</v>
      </c>
      <c r="F15" s="1">
        <v>9.4500000000000001E-2</v>
      </c>
      <c r="G15" s="1">
        <v>9.5299999999999996E-2</v>
      </c>
      <c r="H15" s="1">
        <v>9.6699999999999994E-2</v>
      </c>
      <c r="I15" s="1">
        <v>9.7699999999999995E-2</v>
      </c>
      <c r="J15" s="1">
        <v>0.1004</v>
      </c>
      <c r="K15" s="1">
        <v>9.9099999999999994E-2</v>
      </c>
      <c r="L15" s="1">
        <v>9.7500000000000003E-2</v>
      </c>
      <c r="M15" s="1">
        <v>9.6500000000000002E-2</v>
      </c>
      <c r="N15" s="1">
        <v>9.5479999999999995E-2</v>
      </c>
      <c r="O15" s="1">
        <v>9.4460000000000002E-2</v>
      </c>
      <c r="P15" s="1">
        <v>9.3439999999999995E-2</v>
      </c>
      <c r="Q15" s="1">
        <v>9.2420000000000002E-2</v>
      </c>
      <c r="R15" s="1">
        <v>9.1399999999999995E-2</v>
      </c>
      <c r="S15" s="1">
        <v>8.9300000000000004E-2</v>
      </c>
      <c r="T15" s="1">
        <v>8.8599999999999998E-2</v>
      </c>
      <c r="U15" s="1">
        <v>8.5400000000000004E-2</v>
      </c>
      <c r="V15" s="1">
        <v>8.6650000000000005E-2</v>
      </c>
      <c r="W15" s="1">
        <v>8.7900000000000006E-2</v>
      </c>
      <c r="X15" s="1">
        <v>8.9149999999999993E-2</v>
      </c>
      <c r="Y15" s="1">
        <v>9.0399999999999994E-2</v>
      </c>
      <c r="Z15" s="1">
        <v>9.1649999999999995E-2</v>
      </c>
      <c r="AA15" s="1">
        <v>9.2799999999999994E-2</v>
      </c>
      <c r="AB15" s="1">
        <v>8.8499999999999995E-2</v>
      </c>
      <c r="AC15" s="1">
        <v>9.4600000000000004E-2</v>
      </c>
      <c r="AD15" s="1">
        <v>0.10310000000000001</v>
      </c>
      <c r="AE15" s="1">
        <v>0.10199999999999999</v>
      </c>
      <c r="AF15" s="1">
        <v>8.5599999999999996E-2</v>
      </c>
      <c r="AG15" s="1">
        <v>9.5200000000000007E-2</v>
      </c>
      <c r="AH15" s="1">
        <v>9.9199999999999997E-2</v>
      </c>
      <c r="AI15" s="1">
        <v>9.6199999999999994E-2</v>
      </c>
    </row>
  </sheetData>
  <sortState xmlns:xlrd2="http://schemas.microsoft.com/office/spreadsheetml/2017/richdata2" columnSort="1" ref="B7:AI15">
    <sortCondition descending="1" ref="B7:AI7"/>
  </sortState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AEDED24F6DB6F40BC914D43D1F155E1" ma:contentTypeVersion="28" ma:contentTypeDescription="Create a new document." ma:contentTypeScope="" ma:versionID="08337e193c51b4bf0411bb3d04843e9d">
  <xsd:schema xmlns:xsd="http://www.w3.org/2001/XMLSchema" xmlns:xs="http://www.w3.org/2001/XMLSchema" xmlns:p="http://schemas.microsoft.com/office/2006/metadata/properties" xmlns:ns2="3b8e5433-3277-42b4-9258-561b9624a94e" xmlns:ns3="f275c2a6-6147-4ce8-a2bd-310bb61de867" targetNamespace="http://schemas.microsoft.com/office/2006/metadata/properties" ma:root="true" ma:fieldsID="c0b329b71f28205802045c6e313791ed" ns2:_="" ns3:_="">
    <xsd:import namespace="3b8e5433-3277-42b4-9258-561b9624a94e"/>
    <xsd:import namespace="f275c2a6-6147-4ce8-a2bd-310bb61de867"/>
    <xsd:element name="properties">
      <xsd:complexType>
        <xsd:sequence>
          <xsd:element name="documentManagement">
            <xsd:complexType>
              <xsd:all>
                <xsd:element ref="ns2:LastReviewDate" minOccurs="0"/>
                <xsd:element ref="ns2:ReviewDate" minOccurs="0"/>
                <xsd:element ref="ns2:DocumentOwner" minOccurs="0"/>
                <xsd:element ref="ns2:_ApprovalStatus" minOccurs="0"/>
                <xsd:element ref="ns3:_dlc_DocIdUrl" minOccurs="0"/>
                <xsd:element ref="ns2:ReviewFrequency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_ApprovalAssignedTo" minOccurs="0"/>
                <xsd:element ref="ns2:_ApprovalRespondedBy" minOccurs="0"/>
                <xsd:element ref="ns2:_ApprovalSentBy" minOccurs="0"/>
                <xsd:element ref="ns3:_dlc_DocId" minOccurs="0"/>
                <xsd:element ref="ns3:_dlc_DocIdPersist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b8e5433-3277-42b4-9258-561b9624a94e" elementFormDefault="qualified">
    <xsd:import namespace="http://schemas.microsoft.com/office/2006/documentManagement/types"/>
    <xsd:import namespace="http://schemas.microsoft.com/office/infopath/2007/PartnerControls"/>
    <xsd:element name="LastReviewDate" ma:index="1" nillable="true" ma:displayName="Last Review Date" ma:default="[today]" ma:description="This is the date the document was last reviewed" ma:format="DateOnly" ma:internalName="LastReviewDate" ma:readOnly="false">
      <xsd:simpleType>
        <xsd:restriction base="dms:DateTime"/>
      </xsd:simpleType>
    </xsd:element>
    <xsd:element name="ReviewDate" ma:index="2" nillable="true" ma:displayName="Next Scheduled Review Date" ma:description="Date by when the document should be reviewed next" ma:format="DateOnly" ma:internalName="ReviewDate" ma:readOnly="false">
      <xsd:simpleType>
        <xsd:restriction base="dms:DateTime"/>
      </xsd:simpleType>
    </xsd:element>
    <xsd:element name="DocumentOwner" ma:index="3" nillable="true" ma:displayName="Document Owner" ma:format="Dropdown" ma:list="UserInfo" ma:SharePointGroup="0" ma:internalName="DocumentOwner" ma:readOnly="fals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_ApprovalStatus" ma:index="4" nillable="true" ma:displayName="Approval status" ma:internalName="_ApprovalStatus" ma:readOnly="true">
      <xsd:simpleType>
        <xsd:restriction base="dms:Unknown"/>
      </xsd:simpleType>
    </xsd:element>
    <xsd:element name="ReviewFrequency" ma:index="6" nillable="true" ma:displayName="Review Frequency" ma:default="183" ma:description="Interval in which the document should be reviewed" ma:format="Dropdown" ma:hidden="true" ma:internalName="ReviewFrequency" ma:readOnly="false" ma:percentage="FALSE">
      <xsd:simpleType>
        <xsd:restriction base="dms:Number"/>
      </xsd:simpleType>
    </xsd:element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76f79bde-b34b-4e33-a562-f79c102b9a2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5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6" nillable="true" ma:displayName="Extracted Text" ma:hidden="true" ma:internalName="MediaServiceOCR" ma:readOnly="true">
      <xsd:simpleType>
        <xsd:restriction base="dms:Note"/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_ApprovalAssignedTo" ma:index="23" nillable="true" ma:displayName="Approvers" ma:hidden="true" ma:list="UserInfo" ma:internalName="_ApprovalAssignedTo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_ApprovalRespondedBy" ma:index="24" nillable="true" ma:displayName="Responses" ma:hidden="true" ma:list="UserInfo" ma:internalName="_ApprovalRespondedBy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_ApprovalSentBy" ma:index="25" nillable="true" ma:displayName="Approval Creator" ma:hidden="true" ma:list="UserInfo" ma:internalName="_ApprovalSentBy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275c2a6-6147-4ce8-a2bd-310bb61de867" elementFormDefault="qualified">
    <xsd:import namespace="http://schemas.microsoft.com/office/2006/documentManagement/types"/>
    <xsd:import namespace="http://schemas.microsoft.com/office/infopath/2007/PartnerControls"/>
    <xsd:element name="_dlc_DocIdUrl" ma:index="5" nillable="true" ma:displayName="Document ID" ma:description="Permanent link to this document." ma:hidden="true" ma:internalName="_dlc_DocId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TaxCatchAll" ma:index="14" nillable="true" ma:displayName="Taxonomy Catch All Column" ma:hidden="true" ma:list="{8eb9a7c0-de0a-48a0-9a37-23f12cf6021e}" ma:internalName="TaxCatchAll" ma:readOnly="false" ma:showField="CatchAllData" ma:web="f275c2a6-6147-4ce8-a2bd-310bb61de86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_dlc_DocId" ma:index="27" nillable="true" ma:displayName="Document ID Value" ma:description="The value of the document ID assigned to this item." ma:hidden="true" ma:indexed="true" ma:internalName="_dlc_DocId" ma:readOnly="true">
      <xsd:simpleType>
        <xsd:restriction base="dms:Text"/>
      </xsd:simpleType>
    </xsd:element>
    <xsd:element name="_dlc_DocIdPersistId" ma:index="29" nillable="true" ma:displayName="Persist ID" ma:description="Keep ID on add." ma:hidden="true" ma:internalName="_dlc_DocIdPersistId" ma:readOnly="fals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pprovalAssignedTo xmlns="3b8e5433-3277-42b4-9258-561b9624a94e">
      <UserInfo>
        <DisplayName/>
        <AccountId xsi:nil="true"/>
        <AccountType/>
      </UserInfo>
    </_ApprovalAssignedTo>
    <_dlc_DocId xmlns="f275c2a6-6147-4ce8-a2bd-310bb61de867">FIIDX-879798357-315395</_dlc_DocId>
    <_ApprovalStatus xmlns="3b8e5433-3277-42b4-9258-561b9624a94e">0</_ApprovalStatus>
    <_dlc_DocIdPersistId xmlns="f275c2a6-6147-4ce8-a2bd-310bb61de867" xsi:nil="true"/>
    <LastReviewDate xmlns="3b8e5433-3277-42b4-9258-561b9624a94e">2025-12-05T14:15:51+00:00</LastReviewDate>
    <_dlc_DocIdUrl xmlns="f275c2a6-6147-4ce8-a2bd-310bb61de867">
      <Url>https://spgl.sharepoint.com/sites/team_nam_indices_gfiimgmt_m/_layouts/15/DocIdRedir.aspx?ID=FIIDX-879798357-315395</Url>
      <Description>FIIDX-879798357-315395</Description>
    </_dlc_DocIdUrl>
    <ReviewFrequency xmlns="3b8e5433-3277-42b4-9258-561b9624a94e">183</ReviewFrequency>
    <ReviewDate xmlns="3b8e5433-3277-42b4-9258-561b9624a94e" xsi:nil="true"/>
    <_ApprovalRespondedBy xmlns="3b8e5433-3277-42b4-9258-561b9624a94e">
      <UserInfo>
        <DisplayName/>
        <AccountId xsi:nil="true"/>
        <AccountType/>
      </UserInfo>
    </_ApprovalRespondedBy>
    <DocumentOwner xmlns="3b8e5433-3277-42b4-9258-561b9624a94e">
      <UserInfo>
        <DisplayName/>
        <AccountId xsi:nil="true"/>
        <AccountType/>
      </UserInfo>
    </DocumentOwner>
    <lcf76f155ced4ddcb4097134ff3c332f xmlns="3b8e5433-3277-42b4-9258-561b9624a94e">
      <Terms xmlns="http://schemas.microsoft.com/office/infopath/2007/PartnerControls"/>
    </lcf76f155ced4ddcb4097134ff3c332f>
    <TaxCatchAll xmlns="f275c2a6-6147-4ce8-a2bd-310bb61de867" xsi:nil="true"/>
    <_ApprovalSentBy xmlns="3b8e5433-3277-42b4-9258-561b9624a94e">
      <UserInfo>
        <DisplayName/>
        <AccountId xsi:nil="true"/>
        <AccountType/>
      </UserInfo>
    </_ApprovalSentBy>
  </documentManagement>
</p:properties>
</file>

<file path=customXml/itemProps1.xml><?xml version="1.0" encoding="utf-8"?>
<ds:datastoreItem xmlns:ds="http://schemas.openxmlformats.org/officeDocument/2006/customXml" ds:itemID="{3AE56E85-0AFE-4282-BF5A-0075A6317D42}"/>
</file>

<file path=customXml/itemProps2.xml><?xml version="1.0" encoding="utf-8"?>
<ds:datastoreItem xmlns:ds="http://schemas.openxmlformats.org/officeDocument/2006/customXml" ds:itemID="{B1686119-DC33-413A-B95F-2589C46C6A2C}"/>
</file>

<file path=customXml/itemProps3.xml><?xml version="1.0" encoding="utf-8"?>
<ds:datastoreItem xmlns:ds="http://schemas.openxmlformats.org/officeDocument/2006/customXml" ds:itemID="{5371CE1E-6C78-489A-908B-A78F789EBDBD}"/>
</file>

<file path=customXml/itemProps4.xml><?xml version="1.0" encoding="utf-8"?>
<ds:datastoreItem xmlns:ds="http://schemas.openxmlformats.org/officeDocument/2006/customXml" ds:itemID="{10D7CAB9-DE24-4CE7-A7EB-C7B9E171B09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iBoxx ALBI</vt:lpstr>
      <vt:lpstr>iBoxx Asia ex-Japan</vt:lpstr>
      <vt:lpstr>iBoxx ABF Pan-Asi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ephen Cunningham</dc:creator>
  <cp:lastModifiedBy>Verma, Nutan (Analytical)</cp:lastModifiedBy>
  <dcterms:created xsi:type="dcterms:W3CDTF">2023-01-10T10:04:05Z</dcterms:created>
  <dcterms:modified xsi:type="dcterms:W3CDTF">2025-12-05T14:16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915084-4510-452A-9F15-05EB1806A07E}</vt:lpwstr>
  </property>
  <property fmtid="{D5CDD505-2E9C-101B-9397-08002B2CF9AE}" pid="3" name="MSIP_Label_831f0267-8575-4fc2-99cc-f6b7f9934be9_Enabled">
    <vt:lpwstr>true</vt:lpwstr>
  </property>
  <property fmtid="{D5CDD505-2E9C-101B-9397-08002B2CF9AE}" pid="4" name="MSIP_Label_831f0267-8575-4fc2-99cc-f6b7f9934be9_SetDate">
    <vt:lpwstr>2025-02-10T06:43:38Z</vt:lpwstr>
  </property>
  <property fmtid="{D5CDD505-2E9C-101B-9397-08002B2CF9AE}" pid="5" name="MSIP_Label_831f0267-8575-4fc2-99cc-f6b7f9934be9_Method">
    <vt:lpwstr>Standard</vt:lpwstr>
  </property>
  <property fmtid="{D5CDD505-2E9C-101B-9397-08002B2CF9AE}" pid="6" name="MSIP_Label_831f0267-8575-4fc2-99cc-f6b7f9934be9_Name">
    <vt:lpwstr>831f0267-8575-4fc2-99cc-f6b7f9934be9</vt:lpwstr>
  </property>
  <property fmtid="{D5CDD505-2E9C-101B-9397-08002B2CF9AE}" pid="7" name="MSIP_Label_831f0267-8575-4fc2-99cc-f6b7f9934be9_SiteId">
    <vt:lpwstr>8f3e36ea-8039-4b40-81a7-7dc0599e8645</vt:lpwstr>
  </property>
  <property fmtid="{D5CDD505-2E9C-101B-9397-08002B2CF9AE}" pid="8" name="MSIP_Label_831f0267-8575-4fc2-99cc-f6b7f9934be9_ActionId">
    <vt:lpwstr>2479557d-096d-4d88-beed-b19e3b7593b3</vt:lpwstr>
  </property>
  <property fmtid="{D5CDD505-2E9C-101B-9397-08002B2CF9AE}" pid="9" name="MSIP_Label_831f0267-8575-4fc2-99cc-f6b7f9934be9_ContentBits">
    <vt:lpwstr>0</vt:lpwstr>
  </property>
  <property fmtid="{D5CDD505-2E9C-101B-9397-08002B2CF9AE}" pid="10" name="SV_QUERY_LIST_4F35BF76-6C0D-4D9B-82B2-816C12CF3733">
    <vt:lpwstr>empty_477D106A-C0D6-4607-AEBD-E2C9D60EA279</vt:lpwstr>
  </property>
  <property fmtid="{D5CDD505-2E9C-101B-9397-08002B2CF9AE}" pid="11" name="SV_HIDDEN_GRID_QUERY_LIST_4F35BF76-6C0D-4D9B-82B2-816C12CF3733">
    <vt:lpwstr>empty_477D106A-C0D6-4607-AEBD-E2C9D60EA279</vt:lpwstr>
  </property>
  <property fmtid="{D5CDD505-2E9C-101B-9397-08002B2CF9AE}" pid="12" name="ContentTypeId">
    <vt:lpwstr>0x0101006AEDED24F6DB6F40BC914D43D1F155E1</vt:lpwstr>
  </property>
  <property fmtid="{D5CDD505-2E9C-101B-9397-08002B2CF9AE}" pid="13" name="_dlc_DocIdItemGuid">
    <vt:lpwstr>9d28c76f-6121-400c-8d50-1d61f7b49859</vt:lpwstr>
  </property>
</Properties>
</file>